v>
          </cell>
          <cell r="O5">
            <v>70</v>
          </cell>
        </row>
        <row r="6">
          <cell r="C6" t="str">
            <v>Replication: Prototype &amp; non-replication works (Alteration)</v>
          </cell>
          <cell r="D6">
            <v>0</v>
          </cell>
          <cell r="E6">
            <v>125</v>
          </cell>
          <cell r="F6">
            <v>125</v>
          </cell>
          <cell r="G6">
            <v>125</v>
          </cell>
          <cell r="H6">
            <v>100</v>
          </cell>
          <cell r="I6">
            <v>100</v>
          </cell>
          <cell r="J6">
            <v>100</v>
          </cell>
          <cell r="K6" t="str">
            <v>n/a</v>
          </cell>
          <cell r="L6">
            <v>75</v>
          </cell>
          <cell r="M6">
            <v>25</v>
          </cell>
          <cell r="N6">
            <v>15</v>
          </cell>
          <cell r="O6" t="str">
            <v>n/a</v>
          </cell>
        </row>
        <row r="7">
          <cell r="C7" t="str">
            <v>Replication: Prototype &amp; non-replication works (Building)</v>
          </cell>
          <cell r="D7">
            <v>0</v>
          </cell>
          <cell r="E7">
            <v>100</v>
          </cell>
          <cell r="F7">
            <v>100</v>
          </cell>
          <cell r="G7">
            <v>100</v>
          </cell>
          <cell r="H7">
            <v>75</v>
          </cell>
          <cell r="I7">
            <v>75</v>
          </cell>
          <cell r="J7">
            <v>75</v>
          </cell>
          <cell r="K7" t="str">
            <v>n/a</v>
          </cell>
          <cell r="L7">
            <v>75</v>
          </cell>
          <cell r="M7">
            <v>20</v>
          </cell>
          <cell r="N7">
            <v>15</v>
          </cell>
          <cell r="O7" t="str">
            <v>n/a</v>
          </cell>
        </row>
        <row r="8">
          <cell r="C8" t="str">
            <v>Replication: Prototype &amp; non-replication works (Redecoration)</v>
          </cell>
          <cell r="D8">
            <v>0</v>
          </cell>
          <cell r="E8">
            <v>160</v>
          </cell>
          <cell r="F8">
            <v>160</v>
          </cell>
          <cell r="G8">
            <v>160</v>
          </cell>
          <cell r="H8">
            <v>150</v>
          </cell>
          <cell r="I8">
            <v>150</v>
          </cell>
          <cell r="J8">
            <v>150</v>
          </cell>
          <cell r="K8" t="str">
            <v>n/a</v>
          </cell>
          <cell r="L8">
            <v>75</v>
          </cell>
          <cell r="M8">
            <v>50</v>
          </cell>
          <cell r="N8">
            <v>15</v>
          </cell>
          <cell r="O8" t="str">
            <v>n/a</v>
          </cell>
        </row>
        <row r="9">
          <cell r="C9" t="str">
            <v>Replication: Replications of prototype (Alteration)</v>
          </cell>
          <cell r="D9">
            <v>0</v>
          </cell>
          <cell r="E9">
            <v>75</v>
          </cell>
          <cell r="F9">
            <v>75</v>
          </cell>
          <cell r="G9">
            <v>75</v>
          </cell>
          <cell r="H9">
            <v>60</v>
          </cell>
          <cell r="I9">
            <v>60</v>
          </cell>
          <cell r="J9">
            <v>60</v>
          </cell>
          <cell r="K9" t="str">
            <v>n/a</v>
          </cell>
          <cell r="L9">
            <v>45</v>
          </cell>
          <cell r="M9">
            <v>15</v>
          </cell>
          <cell r="N9">
            <v>9</v>
          </cell>
          <cell r="O9" t="str">
            <v>n/a</v>
          </cell>
        </row>
        <row r="10">
          <cell r="C10" t="str">
            <v>Replication: Replications of prototype (Building)</v>
          </cell>
          <cell r="D10">
            <v>0</v>
          </cell>
          <cell r="E10">
            <v>60</v>
          </cell>
          <cell r="F10">
            <v>60</v>
          </cell>
          <cell r="G10">
            <v>60</v>
          </cell>
          <cell r="H10">
            <v>45</v>
          </cell>
          <cell r="I10">
            <v>45</v>
          </cell>
          <cell r="J10">
            <v>45</v>
          </cell>
          <cell r="K10" t="str">
            <v>n/a</v>
          </cell>
          <cell r="L10">
            <v>45</v>
          </cell>
          <cell r="M10">
            <v>12</v>
          </cell>
          <cell r="N10">
            <v>9</v>
          </cell>
          <cell r="O10" t="str">
            <v>n/a</v>
          </cell>
        </row>
        <row r="11">
          <cell r="C11" t="str">
            <v>Replication: Replications of prototype (Redecoration)</v>
          </cell>
          <cell r="D11">
            <v>0</v>
          </cell>
          <cell r="E11">
            <v>96</v>
          </cell>
          <cell r="F11">
            <v>96</v>
          </cell>
          <cell r="G11">
            <v>96</v>
          </cell>
          <cell r="H11">
            <v>90</v>
          </cell>
          <cell r="I11">
            <v>90</v>
          </cell>
          <cell r="J11">
            <v>90</v>
          </cell>
          <cell r="K11" t="str">
            <v>n/a</v>
          </cell>
          <cell r="L11">
            <v>45</v>
          </cell>
          <cell r="M11">
            <v>30</v>
          </cell>
          <cell r="N11">
            <v>9</v>
          </cell>
          <cell r="O11" t="str">
            <v>n/a</v>
          </cell>
        </row>
        <row r="12">
          <cell r="C12" t="str">
            <v>Multiple procurement w principal contractor</v>
          </cell>
          <cell r="D12">
            <v>0</v>
          </cell>
          <cell r="E12">
            <v>110</v>
          </cell>
          <cell r="F12">
            <v>110</v>
          </cell>
          <cell r="G12">
            <v>110</v>
          </cell>
          <cell r="H12">
            <v>110</v>
          </cell>
          <cell r="I12">
            <v>110</v>
          </cell>
          <cell r="J12">
            <v>110</v>
          </cell>
          <cell r="K12" t="str">
            <v>n/a</v>
          </cell>
          <cell r="L12">
            <v>110</v>
          </cell>
          <cell r="M12" t="str">
            <v>n/a</v>
          </cell>
          <cell r="N12" t="str">
            <v>n/a</v>
          </cell>
          <cell r="O12" t="str">
            <v>n/a</v>
          </cell>
        </row>
        <row r="13">
          <cell r="C13" t="str">
            <v>Multiple procurement w/o principal contractor</v>
          </cell>
          <cell r="D13">
            <v>0</v>
          </cell>
          <cell r="E13">
            <v>120</v>
          </cell>
          <cell r="F13">
            <v>120</v>
          </cell>
          <cell r="G13">
            <v>120</v>
          </cell>
          <cell r="H13">
            <v>120</v>
          </cell>
          <cell r="I13">
            <v>120</v>
          </cell>
          <cell r="J13">
            <v>120</v>
          </cell>
          <cell r="K13" t="str">
            <v>n/a</v>
          </cell>
          <cell r="L13">
            <v>120</v>
          </cell>
          <cell r="M13" t="str">
            <v>n/a</v>
          </cell>
          <cell r="N13" t="str">
            <v>n/a</v>
          </cell>
          <cell r="O13" t="str">
            <v>n/a</v>
          </cell>
        </row>
        <row r="15">
          <cell r="D15" t="str">
            <v>Not Applicable</v>
          </cell>
          <cell r="E15" t="str">
            <v>Building &amp; Eng Contracts - Provisional Quantities</v>
          </cell>
          <cell r="F15" t="str">
            <v>Building &amp; Eng Contracts - Bills of Quantities</v>
          </cell>
          <cell r="G15" t="str">
            <v>Building &amp; Eng Contracts - Schedule of Rates</v>
          </cell>
          <cell r="H15" t="str">
            <v>Contracts without BoQ</v>
          </cell>
          <cell r="I15" t="str">
            <v>Payment valuations</v>
          </cell>
          <cell r="J15" t="str">
            <v>Cost-plus contracts</v>
          </cell>
          <cell r="K15" t="str">
            <v>Replication of prototype</v>
          </cell>
        </row>
        <row r="16">
          <cell r="C16" t="str">
            <v>Not Applicabl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 t="str">
            <v>Civil engineering works: Category I</v>
          </cell>
          <cell r="D17">
            <v>0</v>
          </cell>
          <cell r="E17">
            <v>55</v>
          </cell>
          <cell r="F17">
            <v>55</v>
          </cell>
          <cell r="G17">
            <v>55</v>
          </cell>
          <cell r="H17">
            <v>45</v>
          </cell>
          <cell r="I17">
            <v>15</v>
          </cell>
          <cell r="J17">
            <v>55</v>
          </cell>
        </row>
        <row r="18">
          <cell r="C18" t="str">
            <v>Civil engineering works: Category II</v>
          </cell>
          <cell r="D18">
            <v>0</v>
          </cell>
          <cell r="E18">
            <v>70</v>
          </cell>
          <cell r="F18">
            <v>70</v>
          </cell>
          <cell r="G18">
            <v>70</v>
          </cell>
          <cell r="H18">
            <v>45</v>
          </cell>
          <cell r="I18">
            <v>15</v>
          </cell>
          <cell r="J18">
            <v>55</v>
          </cell>
        </row>
        <row r="19">
          <cell r="C19" t="str">
            <v>Electrical engineering works</v>
          </cell>
          <cell r="D19">
            <v>0</v>
          </cell>
          <cell r="E19">
            <v>65</v>
          </cell>
          <cell r="F19">
            <v>65</v>
          </cell>
          <cell r="G19">
            <v>65</v>
          </cell>
          <cell r="H19">
            <v>45</v>
          </cell>
          <cell r="I19">
            <v>15</v>
          </cell>
          <cell r="J19">
            <v>55</v>
          </cell>
        </row>
        <row r="20">
          <cell r="C20" t="str">
            <v>Mechanical engineering works</v>
          </cell>
          <cell r="D20">
            <v>0</v>
          </cell>
          <cell r="E20">
            <v>65</v>
          </cell>
          <cell r="F20">
            <v>65</v>
          </cell>
          <cell r="G20">
            <v>65</v>
          </cell>
          <cell r="H20">
            <v>45</v>
          </cell>
          <cell r="I20">
            <v>15</v>
          </cell>
          <cell r="J20">
            <v>55</v>
          </cell>
        </row>
        <row r="21">
          <cell r="C21" t="str">
            <v>Process engineering works: Detail Isometric Drawings</v>
          </cell>
          <cell r="D21">
            <v>0</v>
          </cell>
          <cell r="E21">
            <v>55</v>
          </cell>
          <cell r="F21">
            <v>55</v>
          </cell>
          <cell r="G21">
            <v>55</v>
          </cell>
          <cell r="H21">
            <v>45</v>
          </cell>
          <cell r="I21">
            <v>15</v>
          </cell>
          <cell r="J21">
            <v>55</v>
          </cell>
        </row>
        <row r="22">
          <cell r="C22" t="str">
            <v>Process engineering works: General Arrangement Drawings</v>
          </cell>
          <cell r="D22">
            <v>0</v>
          </cell>
          <cell r="E22">
            <v>100</v>
          </cell>
          <cell r="F22">
            <v>100</v>
          </cell>
          <cell r="G22">
            <v>100</v>
          </cell>
          <cell r="H22">
            <v>45</v>
          </cell>
          <cell r="I22">
            <v>15</v>
          </cell>
          <cell r="J22">
            <v>55</v>
          </cell>
        </row>
        <row r="23">
          <cell r="C23" t="str">
            <v>Replication: Prototype &amp; non-repl works (Civ Eng Cat I)</v>
          </cell>
          <cell r="D23">
            <v>0</v>
          </cell>
          <cell r="E23">
            <v>55</v>
          </cell>
          <cell r="F23">
            <v>55</v>
          </cell>
          <cell r="G23">
            <v>55</v>
          </cell>
          <cell r="H23">
            <v>45</v>
          </cell>
          <cell r="I23">
            <v>15</v>
          </cell>
          <cell r="J23">
            <v>55</v>
          </cell>
        </row>
        <row r="24">
          <cell r="C24" t="str">
            <v>Replication: Prototype &amp; non-repl works (Civ Eng Cat II)</v>
          </cell>
          <cell r="D24">
            <v>0</v>
          </cell>
          <cell r="E24">
            <v>70</v>
          </cell>
          <cell r="F24">
            <v>70</v>
          </cell>
          <cell r="G24">
            <v>70</v>
          </cell>
          <cell r="H24">
            <v>45</v>
          </cell>
          <cell r="I24">
            <v>15</v>
          </cell>
          <cell r="J24">
            <v>55</v>
          </cell>
        </row>
        <row r="25">
          <cell r="C25" t="str">
            <v>Replication: Prototype &amp; non-repl works (Elec Eng)</v>
          </cell>
          <cell r="D25">
            <v>0</v>
          </cell>
          <cell r="E25">
            <v>65</v>
          </cell>
          <cell r="F25">
            <v>65</v>
          </cell>
          <cell r="G25">
            <v>65</v>
          </cell>
          <cell r="H25">
            <v>45</v>
          </cell>
          <cell r="I25">
            <v>15</v>
          </cell>
          <cell r="J25">
            <v>55</v>
          </cell>
        </row>
        <row r="26">
          <cell r="C26" t="str">
            <v>Replication: Prototype &amp; non-repl works (Mech Eng)</v>
          </cell>
          <cell r="D26">
            <v>0</v>
          </cell>
          <cell r="E26">
            <v>65</v>
          </cell>
          <cell r="F26">
            <v>65</v>
          </cell>
          <cell r="G26">
            <v>65</v>
          </cell>
          <cell r="H26">
            <v>45</v>
          </cell>
          <cell r="I26">
            <v>15</v>
          </cell>
          <cell r="J26">
            <v>55</v>
          </cell>
        </row>
        <row r="27">
          <cell r="C27" t="str">
            <v>Replication: Prototype &amp; non-repl works (Process Eng Detail Dwgs)</v>
          </cell>
          <cell r="D27">
            <v>0</v>
          </cell>
          <cell r="E27">
            <v>55</v>
          </cell>
          <cell r="F27">
            <v>55</v>
          </cell>
          <cell r="G27">
            <v>55</v>
          </cell>
          <cell r="H27">
            <v>45</v>
          </cell>
          <cell r="I27">
            <v>15</v>
          </cell>
          <cell r="J27">
            <v>55</v>
          </cell>
        </row>
        <row r="28">
          <cell r="C28" t="str">
            <v>Replication: Prototype &amp; non-repl works (Process Eng GA Dwgs)</v>
          </cell>
          <cell r="D28">
            <v>0</v>
          </cell>
          <cell r="E28">
            <v>100</v>
          </cell>
          <cell r="F28">
            <v>100</v>
          </cell>
          <cell r="G28">
            <v>100</v>
          </cell>
          <cell r="H28">
            <v>45</v>
          </cell>
          <cell r="I28">
            <v>15</v>
          </cell>
          <cell r="J28">
            <v>55</v>
          </cell>
        </row>
        <row r="29">
          <cell r="C29" t="str">
            <v>Replication: Replications of prototype (Civ Eng Cat I)</v>
          </cell>
          <cell r="D29">
            <v>0</v>
          </cell>
          <cell r="E29">
            <v>33</v>
          </cell>
          <cell r="F29">
            <v>33</v>
          </cell>
          <cell r="G29">
            <v>33</v>
          </cell>
          <cell r="H29">
            <v>27</v>
          </cell>
          <cell r="I29">
            <v>9</v>
          </cell>
          <cell r="J29">
            <v>33</v>
          </cell>
        </row>
        <row r="30">
          <cell r="C30" t="str">
            <v>Replication: Replications of prototype (Civ Eng Cat II)</v>
          </cell>
          <cell r="D30">
            <v>0</v>
          </cell>
          <cell r="E30">
            <v>42</v>
          </cell>
          <cell r="F30">
            <v>42</v>
          </cell>
          <cell r="G30">
            <v>42</v>
          </cell>
          <cell r="H30">
            <v>27</v>
          </cell>
          <cell r="I30">
            <v>9</v>
          </cell>
          <cell r="J30">
            <v>33</v>
          </cell>
        </row>
        <row r="31">
          <cell r="C31" t="str">
            <v>Replication: Replications of prototype (Elec Eng)</v>
          </cell>
          <cell r="D31">
            <v>0</v>
          </cell>
          <cell r="E31">
            <v>39</v>
          </cell>
          <cell r="F31">
            <v>39</v>
          </cell>
          <cell r="G31">
            <v>39</v>
          </cell>
          <cell r="H31">
            <v>27</v>
          </cell>
          <cell r="I31">
            <v>9</v>
          </cell>
          <cell r="J31">
            <v>33</v>
          </cell>
        </row>
        <row r="32">
          <cell r="C32" t="str">
            <v>Replication: Replications of prototype (Mech Eng)</v>
          </cell>
          <cell r="D32">
            <v>0</v>
          </cell>
          <cell r="E32">
            <v>39</v>
          </cell>
          <cell r="F32">
            <v>39</v>
          </cell>
          <cell r="G32">
            <v>39</v>
          </cell>
          <cell r="H32">
            <v>27</v>
          </cell>
          <cell r="I32">
            <v>9</v>
          </cell>
          <cell r="J32">
            <v>33</v>
          </cell>
        </row>
        <row r="33">
          <cell r="C33" t="str">
            <v>Replication: Replications of prototype (Process Eng Detail Dwgs)</v>
          </cell>
          <cell r="D33">
            <v>0</v>
          </cell>
          <cell r="E33">
            <v>33</v>
          </cell>
          <cell r="F33">
            <v>33</v>
          </cell>
          <cell r="G33">
            <v>33</v>
          </cell>
          <cell r="H33">
            <v>27</v>
          </cell>
          <cell r="I33">
            <v>9</v>
          </cell>
          <cell r="J33">
            <v>33</v>
          </cell>
        </row>
        <row r="34">
          <cell r="C34" t="str">
            <v>Replication: Replications of prototype (Process Eng GA Dwgs)</v>
          </cell>
          <cell r="D34">
            <v>0</v>
          </cell>
          <cell r="E34">
            <v>60</v>
          </cell>
          <cell r="F34">
            <v>60</v>
          </cell>
          <cell r="G34">
            <v>60</v>
          </cell>
          <cell r="H34">
            <v>27</v>
          </cell>
          <cell r="I34">
            <v>9</v>
          </cell>
          <cell r="J34">
            <v>33</v>
          </cell>
        </row>
        <row r="35">
          <cell r="D35" t="str">
            <v>Not Applicable</v>
          </cell>
          <cell r="E35" t="str">
            <v>Building works</v>
          </cell>
          <cell r="F35" t="str">
            <v>Engineering works</v>
          </cell>
        </row>
        <row r="36">
          <cell r="C36" t="str">
            <v>Not Applicable</v>
          </cell>
          <cell r="D36">
            <v>0</v>
          </cell>
          <cell r="E36">
            <v>0</v>
          </cell>
          <cell r="F36">
            <v>0</v>
          </cell>
        </row>
        <row r="37">
          <cell r="C37" t="str">
            <v>Principal agency</v>
          </cell>
          <cell r="D37">
            <v>0</v>
          </cell>
          <cell r="E37">
            <v>45</v>
          </cell>
          <cell r="F37">
            <v>42.5</v>
          </cell>
        </row>
        <row r="38">
          <cell r="C38" t="str">
            <v>Principal consultancy</v>
          </cell>
          <cell r="D38">
            <v>0</v>
          </cell>
          <cell r="E38">
            <v>30</v>
          </cell>
          <cell r="F38">
            <v>27.5</v>
          </cell>
        </row>
        <row r="39">
          <cell r="C39" t="str">
            <v>Project monitoring</v>
          </cell>
          <cell r="D39">
            <v>0</v>
          </cell>
          <cell r="E39">
            <v>25</v>
          </cell>
          <cell r="F39">
            <v>22.5</v>
          </cell>
        </row>
        <row r="40">
          <cell r="C40" t="str">
            <v>Quality inspection</v>
          </cell>
          <cell r="D40">
            <v>0</v>
          </cell>
          <cell r="E40">
            <v>15</v>
          </cell>
          <cell r="F40">
            <v>15</v>
          </cell>
        </row>
        <row r="41">
          <cell r="D41" t="str">
            <v>Not Applicable</v>
          </cell>
          <cell r="E41" t="str">
            <v>Supplementary services</v>
          </cell>
        </row>
        <row r="42">
          <cell r="C42" t="str">
            <v>Not Applicable</v>
          </cell>
          <cell r="D42">
            <v>0</v>
          </cell>
          <cell r="E42">
            <v>0</v>
          </cell>
        </row>
        <row r="43">
          <cell r="C43" t="str">
            <v>Cost norms</v>
          </cell>
          <cell r="D43">
            <v>0</v>
          </cell>
          <cell r="E43">
            <v>7</v>
          </cell>
        </row>
        <row r="44">
          <cell r="C44" t="str">
            <v>Locational BoQ</v>
          </cell>
          <cell r="D44">
            <v>0</v>
          </cell>
          <cell r="E44" t="str">
            <v>Negotiated</v>
          </cell>
        </row>
        <row r="45">
          <cell r="C45" t="str">
            <v>Schedule of materials, building works, no BoQ by QS</v>
          </cell>
          <cell r="D45">
            <v>0</v>
          </cell>
          <cell r="E45">
            <v>120</v>
          </cell>
        </row>
        <row r="46">
          <cell r="C46" t="str">
            <v>Targeted procurement</v>
          </cell>
          <cell r="D46">
            <v>0</v>
          </cell>
          <cell r="E46">
            <v>7</v>
          </cell>
        </row>
        <row r="47">
          <cell r="C47" t="str">
            <v>Valuations for assessment: area method w dwgs</v>
          </cell>
          <cell r="D47">
            <v>0</v>
          </cell>
          <cell r="E47">
            <v>1</v>
          </cell>
        </row>
        <row r="48">
          <cell r="C48" t="str">
            <v>Valuations for assessment: area method, measure on site</v>
          </cell>
          <cell r="D48">
            <v>0</v>
          </cell>
          <cell r="E48">
            <v>1.75</v>
          </cell>
        </row>
        <row r="49">
          <cell r="C49" t="str">
            <v>Valuations for assessment: elemental method w dwgs</v>
          </cell>
          <cell r="D49">
            <v>0</v>
          </cell>
          <cell r="E49">
            <v>2</v>
          </cell>
        </row>
        <row r="50">
          <cell r="C50" t="str">
            <v>Valuations for assessment: elemental method, measure on site</v>
          </cell>
          <cell r="D50">
            <v>0</v>
          </cell>
          <cell r="E50">
            <v>3.5</v>
          </cell>
        </row>
        <row r="55">
          <cell r="C55" t="str">
            <v>Builders' quantities</v>
          </cell>
          <cell r="D55">
            <v>0</v>
          </cell>
          <cell r="E55">
            <v>0</v>
          </cell>
          <cell r="F55">
            <v>0</v>
          </cell>
          <cell r="G55">
            <v>100</v>
          </cell>
          <cell r="H55">
            <v>0</v>
          </cell>
          <cell r="I55">
            <v>0</v>
          </cell>
        </row>
        <row r="56">
          <cell r="C56" t="str">
            <v>Building &amp; Eng Contracts - Bills of Quantities</v>
          </cell>
          <cell r="D56">
            <v>2.5</v>
          </cell>
          <cell r="E56">
            <v>5</v>
          </cell>
          <cell r="F56">
            <v>7.5</v>
          </cell>
          <cell r="G56">
            <v>35</v>
          </cell>
          <cell r="H56">
            <v>45</v>
          </cell>
          <cell r="I56">
            <v>5</v>
          </cell>
        </row>
        <row r="57">
          <cell r="C57" t="str">
            <v>Building &amp; Eng Contracts - Provisional Quantities</v>
          </cell>
          <cell r="D57">
            <v>2.5</v>
          </cell>
          <cell r="E57">
            <v>5</v>
          </cell>
          <cell r="F57">
            <v>7.5</v>
          </cell>
          <cell r="G57">
            <v>17.5</v>
          </cell>
          <cell r="H57">
            <v>62.5</v>
          </cell>
          <cell r="I57">
            <v>5</v>
          </cell>
        </row>
        <row r="58">
          <cell r="C58" t="str">
            <v>Building &amp; Eng Contracts - Schedule of Rates</v>
          </cell>
          <cell r="D58">
            <v>2.5</v>
          </cell>
          <cell r="E58">
            <v>5</v>
          </cell>
          <cell r="F58">
            <v>7.5</v>
          </cell>
          <cell r="G58">
            <v>12.5</v>
          </cell>
          <cell r="H58">
            <v>67.5</v>
          </cell>
          <cell r="I58">
            <v>5</v>
          </cell>
        </row>
        <row r="59">
          <cell r="C59" t="str">
            <v>Contracts with performance-based BoQ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C60" t="str">
            <v>Contracts without BoQ</v>
          </cell>
          <cell r="D60">
            <v>2.5</v>
          </cell>
          <cell r="E60">
            <v>7.5</v>
          </cell>
          <cell r="F60">
            <v>10</v>
          </cell>
          <cell r="G60">
            <v>20</v>
          </cell>
          <cell r="H60">
            <v>52.5</v>
          </cell>
          <cell r="I60">
            <v>7.5</v>
          </cell>
        </row>
        <row r="61">
          <cell r="C61" t="str">
            <v>Cost norms</v>
          </cell>
          <cell r="D61">
            <v>5</v>
          </cell>
          <cell r="E61">
            <v>5</v>
          </cell>
          <cell r="F61">
            <v>15</v>
          </cell>
          <cell r="G61">
            <v>20</v>
          </cell>
          <cell r="H61">
            <v>25</v>
          </cell>
          <cell r="I61">
            <v>10</v>
          </cell>
        </row>
        <row r="62">
          <cell r="C62" t="str">
            <v>Cost-plus contracts</v>
          </cell>
          <cell r="D62">
            <v>2.5</v>
          </cell>
          <cell r="E62">
            <v>7.5</v>
          </cell>
          <cell r="F62">
            <v>10</v>
          </cell>
          <cell r="G62">
            <v>15</v>
          </cell>
          <cell r="H62">
            <v>57.5</v>
          </cell>
          <cell r="I62">
            <v>7.5</v>
          </cell>
        </row>
        <row r="63">
          <cell r="C63" t="str">
            <v>Multiple procurement w principal contractor</v>
          </cell>
          <cell r="D63">
            <v>2.5</v>
          </cell>
          <cell r="E63">
            <v>5</v>
          </cell>
          <cell r="F63">
            <v>7.5</v>
          </cell>
          <cell r="G63">
            <v>35</v>
          </cell>
          <cell r="H63">
            <v>45</v>
          </cell>
          <cell r="I63">
            <v>5</v>
          </cell>
        </row>
        <row r="64">
          <cell r="C64" t="str">
            <v>Multiple procurement w/o principal contractor</v>
          </cell>
          <cell r="D64">
            <v>2.5</v>
          </cell>
          <cell r="E64">
            <v>5</v>
          </cell>
          <cell r="F64">
            <v>7.5</v>
          </cell>
          <cell r="G64">
            <v>35</v>
          </cell>
          <cell r="H64">
            <v>45</v>
          </cell>
          <cell r="I64">
            <v>5</v>
          </cell>
        </row>
        <row r="65">
          <cell r="C65" t="str">
            <v>Not Applic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C66" t="str">
            <v>Payment valuation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2.5</v>
          </cell>
          <cell r="I66">
            <v>7.5</v>
          </cell>
        </row>
        <row r="67">
          <cell r="C67" t="str">
            <v>Principal agency</v>
          </cell>
          <cell r="D67">
            <v>0</v>
          </cell>
          <cell r="E67">
            <v>0</v>
          </cell>
          <cell r="F67">
            <v>7.5</v>
          </cell>
          <cell r="G67">
            <v>7.5</v>
          </cell>
          <cell r="H67">
            <v>70</v>
          </cell>
          <cell r="I67">
            <v>15</v>
          </cell>
        </row>
        <row r="68">
          <cell r="C68" t="str">
            <v>Principal consultancy</v>
          </cell>
          <cell r="D68">
            <v>20</v>
          </cell>
          <cell r="E68">
            <v>20</v>
          </cell>
          <cell r="F68">
            <v>20</v>
          </cell>
          <cell r="G68">
            <v>20</v>
          </cell>
          <cell r="H68">
            <v>20</v>
          </cell>
          <cell r="I68">
            <v>0</v>
          </cell>
        </row>
        <row r="69">
          <cell r="C69" t="str">
            <v>Project monitoring</v>
          </cell>
          <cell r="D69">
            <v>2.5</v>
          </cell>
          <cell r="E69">
            <v>5</v>
          </cell>
          <cell r="F69">
            <v>10</v>
          </cell>
          <cell r="G69">
            <v>17.5</v>
          </cell>
          <cell r="H69">
            <v>50</v>
          </cell>
          <cell r="I69">
            <v>15</v>
          </cell>
        </row>
        <row r="70">
          <cell r="C70" t="str">
            <v>Quality inspec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85</v>
          </cell>
          <cell r="I70">
            <v>15</v>
          </cell>
        </row>
        <row r="71">
          <cell r="C71" t="str">
            <v>Replication of prototype</v>
          </cell>
          <cell r="D71">
            <v>2.5</v>
          </cell>
          <cell r="E71">
            <v>5</v>
          </cell>
          <cell r="F71">
            <v>5</v>
          </cell>
          <cell r="G71">
            <v>17.5</v>
          </cell>
          <cell r="H71">
            <v>62.5</v>
          </cell>
          <cell r="I71">
            <v>7.5</v>
          </cell>
        </row>
        <row r="72">
          <cell r="C72" t="str">
            <v>Schedule of materials</v>
          </cell>
          <cell r="D72">
            <v>0</v>
          </cell>
          <cell r="E72">
            <v>0</v>
          </cell>
          <cell r="F72">
            <v>0</v>
          </cell>
          <cell r="G72">
            <v>100</v>
          </cell>
          <cell r="H72">
            <v>0</v>
          </cell>
          <cell r="I72">
            <v>0</v>
          </cell>
        </row>
        <row r="73">
          <cell r="C73" t="str">
            <v>Simplified Contracts - Bills of Provisional Quantities</v>
          </cell>
          <cell r="D73">
            <v>2.5</v>
          </cell>
          <cell r="E73">
            <v>7.5</v>
          </cell>
          <cell r="F73">
            <v>10</v>
          </cell>
          <cell r="G73">
            <v>17.5</v>
          </cell>
          <cell r="H73">
            <v>55</v>
          </cell>
          <cell r="I73">
            <v>7.5</v>
          </cell>
        </row>
        <row r="74">
          <cell r="C74" t="str">
            <v>Simplified Contracts - Bills of Quantities</v>
          </cell>
          <cell r="D74">
            <v>2.5</v>
          </cell>
          <cell r="E74">
            <v>7.5</v>
          </cell>
          <cell r="F74">
            <v>10</v>
          </cell>
          <cell r="G74">
            <v>35</v>
          </cell>
          <cell r="H74">
            <v>37.5</v>
          </cell>
          <cell r="I74">
            <v>7.5</v>
          </cell>
        </row>
        <row r="75">
          <cell r="C75" t="str">
            <v>Simplified Contracts - Schedule of Rates</v>
          </cell>
          <cell r="D75">
            <v>2.5</v>
          </cell>
          <cell r="E75">
            <v>7.5</v>
          </cell>
          <cell r="F75">
            <v>10</v>
          </cell>
          <cell r="G75">
            <v>12.5</v>
          </cell>
          <cell r="H75">
            <v>60</v>
          </cell>
          <cell r="I75">
            <v>7.5</v>
          </cell>
        </row>
        <row r="76">
          <cell r="C76" t="str">
            <v>Targeted procurement</v>
          </cell>
          <cell r="D76">
            <v>0</v>
          </cell>
          <cell r="E76">
            <v>0</v>
          </cell>
          <cell r="F76">
            <v>0</v>
          </cell>
          <cell r="G76">
            <v>20</v>
          </cell>
          <cell r="H76">
            <v>60</v>
          </cell>
          <cell r="I76">
            <v>20</v>
          </cell>
        </row>
      </sheetData>
      <sheetData sheetId="4">
        <row r="3">
          <cell r="I3" t="str">
            <v>Project: UPGRADING OF NGWANATSHWANE SEC...- WCS: 00111 - Payment: No 1 for QUANTO 2000 [2010 Tariff of Professional Fees]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5">
          <cell r="H45">
            <v>8457.84</v>
          </cell>
          <cell r="I45">
            <v>500</v>
          </cell>
          <cell r="J45">
            <v>5500</v>
          </cell>
          <cell r="L45">
            <v>1144</v>
          </cell>
          <cell r="M45">
            <v>100</v>
          </cell>
          <cell r="N45">
            <v>105701.84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A1" t="str">
            <v>HEAD</v>
          </cell>
        </row>
      </sheetData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Tbl2009"/>
      <sheetName val="Scales"/>
      <sheetName val="Tbl2010"/>
      <sheetName val="Summary"/>
      <sheetName val="S1 BW Single Category"/>
      <sheetName val="S2 Eng Single Category"/>
      <sheetName val="S3 BW Typical"/>
      <sheetName val="S4 BW Multiple Category"/>
      <sheetName val="S5 Eng Typical"/>
      <sheetName val="S6 Eng Multiple Category"/>
      <sheetName val="S7 BoQ Value"/>
      <sheetName val="S8 BoQ Time"/>
      <sheetName val="Previous Payments"/>
      <sheetName val="Time Charges"/>
      <sheetName val="Travelling Time &amp; Transport"/>
      <sheetName val="Typing &amp; Printing"/>
      <sheetName val="Other Charges"/>
      <sheetName val="NonTaxable"/>
      <sheetName val="Help"/>
      <sheetName val="CAT_BLDG"/>
      <sheetName val="SERVICES"/>
      <sheetName val="Sheet1"/>
    </sheetNames>
    <sheetDataSet>
      <sheetData sheetId="0"/>
      <sheetData sheetId="1">
        <row r="36">
          <cell r="C36" t="str">
            <v>Not Applicable</v>
          </cell>
          <cell r="D36">
            <v>0</v>
          </cell>
          <cell r="E36">
            <v>0</v>
          </cell>
          <cell r="F36">
            <v>0</v>
          </cell>
        </row>
        <row r="37">
          <cell r="C37" t="str">
            <v>Principal agency</v>
          </cell>
          <cell r="D37">
            <v>0</v>
          </cell>
          <cell r="E37">
            <v>35</v>
          </cell>
          <cell r="F37">
            <v>32.5</v>
          </cell>
        </row>
        <row r="38">
          <cell r="C38" t="str">
            <v>Principal consultancy</v>
          </cell>
          <cell r="D38">
            <v>0</v>
          </cell>
          <cell r="E38">
            <v>25</v>
          </cell>
          <cell r="F38">
            <v>22.5</v>
          </cell>
        </row>
        <row r="39">
          <cell r="C39" t="str">
            <v>Project monitoring</v>
          </cell>
          <cell r="D39">
            <v>0</v>
          </cell>
          <cell r="E39">
            <v>25</v>
          </cell>
          <cell r="F39">
            <v>22.5</v>
          </cell>
        </row>
        <row r="40">
          <cell r="C40" t="str">
            <v>Quality inspection</v>
          </cell>
          <cell r="D40">
            <v>0</v>
          </cell>
          <cell r="E40">
            <v>15</v>
          </cell>
          <cell r="F40">
            <v>15</v>
          </cell>
        </row>
        <row r="55">
          <cell r="C55" t="str">
            <v>Builders' quantities</v>
          </cell>
          <cell r="D55">
            <v>0</v>
          </cell>
          <cell r="E55">
            <v>0</v>
          </cell>
          <cell r="F55">
            <v>0</v>
          </cell>
          <cell r="G55">
            <v>100</v>
          </cell>
          <cell r="H55">
            <v>0</v>
          </cell>
          <cell r="I55">
            <v>0</v>
          </cell>
        </row>
        <row r="56">
          <cell r="C56" t="str">
            <v>Building &amp; Eng Contracts - Bills of Quantities</v>
          </cell>
          <cell r="D56">
            <v>2.5</v>
          </cell>
          <cell r="E56">
            <v>5</v>
          </cell>
          <cell r="F56">
            <v>7.5</v>
          </cell>
          <cell r="G56">
            <v>35</v>
          </cell>
          <cell r="H56">
            <v>45</v>
          </cell>
          <cell r="I56">
            <v>5</v>
          </cell>
        </row>
        <row r="57">
          <cell r="C57" t="str">
            <v>Building &amp; Eng Contracts - Provisional Quantities</v>
          </cell>
          <cell r="D57">
            <v>2.5</v>
          </cell>
          <cell r="E57">
            <v>5</v>
          </cell>
          <cell r="F57">
            <v>7.5</v>
          </cell>
          <cell r="G57">
            <v>17.5</v>
          </cell>
          <cell r="H57">
            <v>62.5</v>
          </cell>
          <cell r="I57">
            <v>5</v>
          </cell>
        </row>
        <row r="58">
          <cell r="C58" t="str">
            <v>Building &amp; Eng Contracts - Schedule of Rates</v>
          </cell>
          <cell r="D58">
            <v>2.5</v>
          </cell>
          <cell r="E58">
            <v>5</v>
          </cell>
          <cell r="F58">
            <v>7.5</v>
          </cell>
          <cell r="G58">
            <v>12.5</v>
          </cell>
          <cell r="H58">
            <v>67.5</v>
          </cell>
          <cell r="I58">
            <v>5</v>
          </cell>
        </row>
        <row r="59">
          <cell r="C59" t="str">
            <v>Contracts with performance-based BoQ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C60" t="str">
            <v>Contracts without BoQ</v>
          </cell>
          <cell r="D60">
            <v>2.5</v>
          </cell>
          <cell r="E60">
            <v>7.5</v>
          </cell>
          <cell r="F60">
            <v>10</v>
          </cell>
          <cell r="G60">
            <v>20</v>
          </cell>
          <cell r="H60">
            <v>52.5</v>
          </cell>
          <cell r="I60">
            <v>7.5</v>
          </cell>
        </row>
        <row r="61">
          <cell r="C61" t="str">
            <v>Cost norms</v>
          </cell>
          <cell r="D61">
            <v>5</v>
          </cell>
          <cell r="E61">
            <v>5</v>
          </cell>
          <cell r="F61">
            <v>15</v>
          </cell>
          <cell r="G61">
            <v>20</v>
          </cell>
          <cell r="H61">
            <v>25</v>
          </cell>
          <cell r="I61">
            <v>10</v>
          </cell>
        </row>
        <row r="62">
          <cell r="C62" t="str">
            <v>Cost-plus contracts</v>
          </cell>
          <cell r="D62">
            <v>2.5</v>
          </cell>
          <cell r="E62">
            <v>7.5</v>
          </cell>
          <cell r="F62">
            <v>10</v>
          </cell>
          <cell r="G62">
            <v>15</v>
          </cell>
          <cell r="H62">
            <v>57.5</v>
          </cell>
          <cell r="I62">
            <v>7.5</v>
          </cell>
        </row>
        <row r="63">
          <cell r="C63" t="str">
            <v>Multiple procurement w principal contractor</v>
          </cell>
          <cell r="D63">
            <v>2.5</v>
          </cell>
          <cell r="E63">
            <v>5</v>
          </cell>
          <cell r="F63">
            <v>7.5</v>
          </cell>
          <cell r="G63">
            <v>35</v>
          </cell>
          <cell r="H63">
            <v>45</v>
          </cell>
          <cell r="I63">
            <v>5</v>
          </cell>
        </row>
        <row r="64">
          <cell r="C64" t="str">
            <v>Multiple procurement w/o principal contractor</v>
          </cell>
          <cell r="D64">
            <v>2.5</v>
          </cell>
          <cell r="E64">
            <v>5</v>
          </cell>
          <cell r="F64">
            <v>7.5</v>
          </cell>
          <cell r="G64">
            <v>35</v>
          </cell>
          <cell r="H64">
            <v>45</v>
          </cell>
          <cell r="I64">
            <v>5</v>
          </cell>
        </row>
        <row r="65">
          <cell r="C65" t="str">
            <v>Not Applic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C66" t="str">
            <v>Payment valuation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2.5</v>
          </cell>
          <cell r="I66">
            <v>7.5</v>
          </cell>
        </row>
        <row r="67">
          <cell r="C67" t="str">
            <v>Principal agency</v>
          </cell>
          <cell r="D67">
            <v>0</v>
          </cell>
          <cell r="E67">
            <v>0</v>
          </cell>
          <cell r="F67">
            <v>0</v>
          </cell>
          <cell r="G67">
            <v>15</v>
          </cell>
          <cell r="H67">
            <v>70</v>
          </cell>
          <cell r="I67">
            <v>15</v>
          </cell>
        </row>
        <row r="68">
          <cell r="C68" t="str">
            <v>Principal consultancy</v>
          </cell>
          <cell r="D68">
            <v>15</v>
          </cell>
          <cell r="E68">
            <v>15</v>
          </cell>
          <cell r="F68">
            <v>10</v>
          </cell>
          <cell r="G68">
            <v>15</v>
          </cell>
          <cell r="H68">
            <v>30</v>
          </cell>
          <cell r="I68">
            <v>15</v>
          </cell>
        </row>
        <row r="69">
          <cell r="C69" t="str">
            <v>Project monitoring</v>
          </cell>
          <cell r="D69">
            <v>2.5</v>
          </cell>
          <cell r="E69">
            <v>2.5</v>
          </cell>
          <cell r="F69">
            <v>5</v>
          </cell>
          <cell r="G69">
            <v>15</v>
          </cell>
          <cell r="H69">
            <v>60</v>
          </cell>
          <cell r="I69">
            <v>15</v>
          </cell>
        </row>
        <row r="70">
          <cell r="C70" t="str">
            <v>Quality inspec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85</v>
          </cell>
          <cell r="I70">
            <v>15</v>
          </cell>
        </row>
        <row r="71">
          <cell r="C71" t="str">
            <v>Replication of prototype</v>
          </cell>
          <cell r="D71">
            <v>2.5</v>
          </cell>
          <cell r="E71">
            <v>5</v>
          </cell>
          <cell r="F71">
            <v>5</v>
          </cell>
          <cell r="G71">
            <v>17.5</v>
          </cell>
          <cell r="H71">
            <v>62.5</v>
          </cell>
          <cell r="I71">
            <v>7.5</v>
          </cell>
        </row>
        <row r="72">
          <cell r="C72" t="str">
            <v>Schedule of materials</v>
          </cell>
          <cell r="D72">
            <v>0</v>
          </cell>
          <cell r="E72">
            <v>0</v>
          </cell>
          <cell r="F72">
            <v>0</v>
          </cell>
          <cell r="G72">
            <v>100</v>
          </cell>
          <cell r="H72">
            <v>0</v>
          </cell>
          <cell r="I72">
            <v>0</v>
          </cell>
        </row>
        <row r="73">
          <cell r="C73" t="str">
            <v>Simplified Contracts - Bills of Provisional Quantities</v>
          </cell>
          <cell r="D73">
            <v>2.5</v>
          </cell>
          <cell r="E73">
            <v>7.5</v>
          </cell>
          <cell r="F73">
            <v>10</v>
          </cell>
          <cell r="G73">
            <v>17.5</v>
          </cell>
          <cell r="H73">
            <v>55</v>
          </cell>
          <cell r="I73">
            <v>7.5</v>
          </cell>
        </row>
        <row r="74">
          <cell r="C74" t="str">
            <v>Simplified Contracts - Bills of Quantities</v>
          </cell>
          <cell r="D74">
            <v>2.5</v>
          </cell>
          <cell r="E74">
            <v>7.5</v>
          </cell>
          <cell r="F74">
            <v>10</v>
          </cell>
          <cell r="G74">
            <v>35</v>
          </cell>
          <cell r="H74">
            <v>37.5</v>
          </cell>
          <cell r="I74">
            <v>7.5</v>
          </cell>
        </row>
        <row r="75">
          <cell r="C75" t="str">
            <v>Simplified Contracts - Schedule of Rates</v>
          </cell>
          <cell r="D75">
            <v>2.5</v>
          </cell>
          <cell r="E75">
            <v>7.5</v>
          </cell>
          <cell r="F75">
            <v>10</v>
          </cell>
          <cell r="G75">
            <v>12.5</v>
          </cell>
          <cell r="H75">
            <v>60</v>
          </cell>
          <cell r="I75">
            <v>7.5</v>
          </cell>
        </row>
      </sheetData>
      <sheetData sheetId="2">
        <row r="4">
          <cell r="A4">
            <v>0</v>
          </cell>
          <cell r="B4">
            <v>0</v>
          </cell>
          <cell r="C4">
            <v>11000</v>
          </cell>
          <cell r="D4">
            <v>6.4</v>
          </cell>
        </row>
        <row r="5">
          <cell r="A5">
            <v>1000000</v>
          </cell>
          <cell r="B5">
            <v>1000000</v>
          </cell>
          <cell r="C5">
            <v>75000</v>
          </cell>
          <cell r="D5">
            <v>6.1</v>
          </cell>
        </row>
        <row r="6">
          <cell r="A6">
            <v>2000000</v>
          </cell>
          <cell r="B6">
            <v>2000000</v>
          </cell>
          <cell r="C6">
            <v>136000</v>
          </cell>
          <cell r="D6">
            <v>6</v>
          </cell>
        </row>
        <row r="7">
          <cell r="A7">
            <v>4000000</v>
          </cell>
          <cell r="B7">
            <v>4000000</v>
          </cell>
          <cell r="C7">
            <v>256000</v>
          </cell>
          <cell r="D7">
            <v>5.4</v>
          </cell>
        </row>
        <row r="8">
          <cell r="A8">
            <v>8000000</v>
          </cell>
          <cell r="B8">
            <v>8000000</v>
          </cell>
          <cell r="C8">
            <v>472000</v>
          </cell>
          <cell r="D8">
            <v>5.0599999999999996</v>
          </cell>
        </row>
        <row r="9">
          <cell r="A9">
            <v>16000000</v>
          </cell>
          <cell r="B9">
            <v>16000000</v>
          </cell>
          <cell r="C9">
            <v>876800</v>
          </cell>
          <cell r="D9">
            <v>4.47</v>
          </cell>
        </row>
        <row r="10">
          <cell r="A10">
            <v>32000000</v>
          </cell>
          <cell r="B10">
            <v>32000000</v>
          </cell>
          <cell r="C10">
            <v>1592000</v>
          </cell>
          <cell r="D10">
            <v>4</v>
          </cell>
        </row>
        <row r="11">
          <cell r="A11">
            <v>64000000</v>
          </cell>
          <cell r="B11">
            <v>64000000</v>
          </cell>
          <cell r="C11">
            <v>2872000</v>
          </cell>
          <cell r="D11">
            <v>3.9</v>
          </cell>
        </row>
        <row r="12">
          <cell r="A12">
            <v>128000000</v>
          </cell>
          <cell r="B12">
            <v>128000000</v>
          </cell>
          <cell r="C12">
            <v>5368000</v>
          </cell>
          <cell r="D12">
            <v>3.1</v>
          </cell>
        </row>
        <row r="13">
          <cell r="A13">
            <v>256000000</v>
          </cell>
          <cell r="B13">
            <v>256000000</v>
          </cell>
          <cell r="C13">
            <v>9336000</v>
          </cell>
          <cell r="D13">
            <v>3</v>
          </cell>
        </row>
        <row r="14">
          <cell r="A14">
            <v>500000000</v>
          </cell>
          <cell r="B14">
            <v>500000000</v>
          </cell>
          <cell r="C14">
            <v>16656000</v>
          </cell>
          <cell r="D14">
            <v>2.65</v>
          </cell>
        </row>
        <row r="15">
          <cell r="A15">
            <v>1500000000</v>
          </cell>
          <cell r="B15">
            <v>1500000000</v>
          </cell>
          <cell r="C15">
            <v>43156000</v>
          </cell>
          <cell r="D15">
            <v>2.35</v>
          </cell>
        </row>
        <row r="16">
          <cell r="A16">
            <v>3000000000</v>
          </cell>
          <cell r="B16">
            <v>3000000000</v>
          </cell>
          <cell r="C16">
            <v>78406000</v>
          </cell>
          <cell r="D16">
            <v>1.85</v>
          </cell>
        </row>
        <row r="17">
          <cell r="A17">
            <v>9999999999</v>
          </cell>
          <cell r="B17">
            <v>9999999999</v>
          </cell>
          <cell r="C17">
            <v>78406000</v>
          </cell>
          <cell r="D17">
            <v>1.85</v>
          </cell>
        </row>
      </sheetData>
      <sheetData sheetId="3">
        <row r="2">
          <cell r="D2" t="str">
            <v>Not Applicable</v>
          </cell>
          <cell r="E2" t="str">
            <v>Building &amp; Eng Contracts - Provisional Quantities</v>
          </cell>
          <cell r="F2" t="str">
            <v>Building &amp; Eng Contracts - Bills of Quantities</v>
          </cell>
          <cell r="G2" t="str">
            <v>Building &amp; Eng Contracts - Schedule of Rates</v>
          </cell>
          <cell r="H2" t="str">
            <v>Simplified Contracts - Bills of Provisional Quantities</v>
          </cell>
          <cell r="I2" t="str">
            <v>Simplified Contracts - Bills of Quantities</v>
          </cell>
          <cell r="J2" t="str">
            <v>Simplified Contracts - Schedule of Rates</v>
          </cell>
          <cell r="K2" t="str">
            <v>Contracts with performance-based BoQ</v>
          </cell>
          <cell r="L2" t="str">
            <v>Contracts without BoQ</v>
          </cell>
          <cell r="M2" t="str">
            <v>Builders' quantities</v>
          </cell>
          <cell r="N2" t="str">
            <v>Payment valuations</v>
          </cell>
          <cell r="O2" t="str">
            <v>Cost-plus contracts</v>
          </cell>
        </row>
        <row r="3">
          <cell r="C3" t="str">
            <v>Alteration works</v>
          </cell>
          <cell r="D3">
            <v>0</v>
          </cell>
          <cell r="E3">
            <v>125</v>
          </cell>
          <cell r="F3">
            <v>125</v>
          </cell>
          <cell r="G3">
            <v>125</v>
          </cell>
          <cell r="H3">
            <v>100</v>
          </cell>
          <cell r="I3">
            <v>100</v>
          </cell>
          <cell r="J3">
            <v>100</v>
          </cell>
          <cell r="K3" t="str">
            <v>n/a</v>
          </cell>
          <cell r="L3">
            <v>75</v>
          </cell>
          <cell r="M3">
            <v>25</v>
          </cell>
          <cell r="N3">
            <v>15</v>
          </cell>
          <cell r="O3">
            <v>70</v>
          </cell>
        </row>
        <row r="4">
          <cell r="C4" t="str">
            <v>Building works</v>
          </cell>
          <cell r="D4">
            <v>0</v>
          </cell>
          <cell r="E4">
            <v>100</v>
          </cell>
          <cell r="F4">
            <v>100</v>
          </cell>
          <cell r="G4">
            <v>100</v>
          </cell>
          <cell r="H4">
            <v>75</v>
          </cell>
          <cell r="I4">
            <v>75</v>
          </cell>
          <cell r="J4">
            <v>75</v>
          </cell>
          <cell r="K4" t="str">
            <v>n/a</v>
          </cell>
          <cell r="L4">
            <v>75</v>
          </cell>
          <cell r="M4">
            <v>20</v>
          </cell>
          <cell r="N4">
            <v>15</v>
          </cell>
          <cell r="O4">
            <v>70</v>
          </cell>
        </row>
        <row r="5">
          <cell r="C5" t="str">
            <v>Redecoration works</v>
          </cell>
          <cell r="D5">
            <v>0</v>
          </cell>
          <cell r="E5">
            <v>160</v>
          </cell>
          <cell r="F5">
            <v>160</v>
          </cell>
          <cell r="G5">
            <v>160</v>
          </cell>
          <cell r="H5">
            <v>150</v>
          </cell>
          <cell r="I5">
            <v>150</v>
          </cell>
          <cell r="J5">
            <v>150</v>
          </cell>
          <cell r="K5" t="str">
            <v>n/a</v>
          </cell>
          <cell r="L5">
            <v>75</v>
          </cell>
          <cell r="M5">
            <v>50</v>
          </cell>
          <cell r="N5">
            <v>15</v>
          </cell>
          <cell r="O5">
            <v>70</v>
          </cell>
        </row>
        <row r="6">
          <cell r="C6" t="str">
            <v>Replication: Prototype &amp; non-replication works (Alteration)</v>
          </cell>
          <cell r="D6">
            <v>0</v>
          </cell>
          <cell r="E6">
            <v>125</v>
          </cell>
          <cell r="F6">
            <v>125</v>
          </cell>
          <cell r="G6">
            <v>125</v>
          </cell>
          <cell r="H6">
            <v>100</v>
          </cell>
          <cell r="I6">
            <v>100</v>
          </cell>
          <cell r="J6">
            <v>100</v>
          </cell>
          <cell r="K6" t="str">
            <v>n/a</v>
          </cell>
          <cell r="L6">
            <v>75</v>
          </cell>
          <cell r="M6">
            <v>25</v>
          </cell>
          <cell r="N6">
            <v>15</v>
          </cell>
          <cell r="O6" t="str">
            <v>n/a</v>
          </cell>
        </row>
        <row r="7">
          <cell r="C7" t="str">
            <v>Replication: Prototype &amp; non-replication works (Building)</v>
          </cell>
          <cell r="D7">
            <v>0</v>
          </cell>
          <cell r="E7">
            <v>100</v>
          </cell>
          <cell r="F7">
            <v>100</v>
          </cell>
          <cell r="G7">
            <v>100</v>
          </cell>
          <cell r="H7">
            <v>75</v>
          </cell>
          <cell r="I7">
            <v>75</v>
          </cell>
          <cell r="J7">
            <v>75</v>
          </cell>
          <cell r="K7" t="str">
            <v>n/a</v>
          </cell>
          <cell r="L7">
            <v>75</v>
          </cell>
          <cell r="M7">
            <v>20</v>
          </cell>
          <cell r="N7">
            <v>15</v>
          </cell>
          <cell r="O7" t="str">
            <v>n/a</v>
          </cell>
        </row>
        <row r="8">
          <cell r="C8" t="str">
            <v>Replication: Prototype &amp; non-replication works (Redecoration)</v>
          </cell>
          <cell r="D8">
            <v>0</v>
          </cell>
          <cell r="E8">
            <v>160</v>
          </cell>
          <cell r="F8">
            <v>160</v>
          </cell>
          <cell r="G8">
            <v>160</v>
          </cell>
          <cell r="H8">
            <v>150</v>
          </cell>
          <cell r="I8">
            <v>150</v>
          </cell>
          <cell r="J8">
            <v>150</v>
          </cell>
          <cell r="K8" t="str">
            <v>n/a</v>
          </cell>
          <cell r="L8">
            <v>75</v>
          </cell>
          <cell r="M8">
            <v>50</v>
          </cell>
          <cell r="N8">
            <v>15</v>
          </cell>
          <cell r="O8" t="str">
            <v>n/a</v>
          </cell>
        </row>
        <row r="9">
          <cell r="C9" t="str">
            <v>Replication: Replications of prototype (Alteration)</v>
          </cell>
          <cell r="D9">
            <v>0</v>
          </cell>
          <cell r="E9">
            <v>75</v>
          </cell>
          <cell r="F9">
            <v>75</v>
          </cell>
          <cell r="G9">
            <v>75</v>
          </cell>
          <cell r="H9">
            <v>60</v>
          </cell>
          <cell r="I9">
            <v>60</v>
          </cell>
          <cell r="J9">
            <v>60</v>
          </cell>
          <cell r="K9" t="str">
            <v>n/a</v>
          </cell>
          <cell r="L9">
            <v>45</v>
          </cell>
          <cell r="M9">
            <v>15</v>
          </cell>
          <cell r="N9">
            <v>9</v>
          </cell>
          <cell r="O9" t="str">
            <v>n/a</v>
          </cell>
        </row>
        <row r="10">
          <cell r="C10" t="str">
            <v>Replication: Replications of prototype (Building)</v>
          </cell>
          <cell r="D10">
            <v>0</v>
          </cell>
          <cell r="E10">
            <v>60</v>
          </cell>
          <cell r="F10">
            <v>60</v>
          </cell>
          <cell r="G10">
            <v>60</v>
          </cell>
          <cell r="H10">
            <v>45</v>
          </cell>
          <cell r="I10">
            <v>45</v>
          </cell>
          <cell r="J10">
            <v>45</v>
          </cell>
          <cell r="K10" t="str">
            <v>n/a</v>
          </cell>
          <cell r="L10">
            <v>45</v>
          </cell>
          <cell r="M10">
            <v>12</v>
          </cell>
          <cell r="N10">
            <v>9</v>
          </cell>
          <cell r="O10" t="str">
            <v>n/a</v>
          </cell>
        </row>
        <row r="11">
          <cell r="C11" t="str">
            <v>Replication: Replications of prototype (Redecoration)</v>
          </cell>
          <cell r="D11">
            <v>0</v>
          </cell>
          <cell r="E11">
            <v>96</v>
          </cell>
          <cell r="F11">
            <v>96</v>
          </cell>
          <cell r="G11">
            <v>96</v>
          </cell>
          <cell r="H11">
            <v>90</v>
          </cell>
          <cell r="I11">
            <v>90</v>
          </cell>
          <cell r="J11">
            <v>90</v>
          </cell>
          <cell r="K11" t="str">
            <v>n/a</v>
          </cell>
          <cell r="L11">
            <v>45</v>
          </cell>
          <cell r="M11">
            <v>30</v>
          </cell>
          <cell r="N11">
            <v>9</v>
          </cell>
          <cell r="O11" t="str">
            <v>n/a</v>
          </cell>
        </row>
        <row r="12">
          <cell r="C12" t="str">
            <v>Multiple procurement w principal contractor</v>
          </cell>
          <cell r="D12">
            <v>0</v>
          </cell>
          <cell r="E12">
            <v>110</v>
          </cell>
          <cell r="F12">
            <v>110</v>
          </cell>
          <cell r="G12">
            <v>110</v>
          </cell>
          <cell r="H12">
            <v>110</v>
          </cell>
          <cell r="I12">
            <v>110</v>
          </cell>
          <cell r="J12">
            <v>110</v>
          </cell>
          <cell r="K12" t="str">
            <v>n/a</v>
          </cell>
          <cell r="L12">
            <v>110</v>
          </cell>
          <cell r="M12" t="str">
            <v>n/a</v>
          </cell>
          <cell r="N12" t="str">
            <v>n/a</v>
          </cell>
          <cell r="O12" t="str">
            <v>n/a</v>
          </cell>
        </row>
        <row r="13">
          <cell r="C13" t="str">
            <v>Multiple procurement w/o principal contractor</v>
          </cell>
          <cell r="D13">
            <v>0</v>
          </cell>
          <cell r="E13">
            <v>120</v>
          </cell>
          <cell r="F13">
            <v>120</v>
          </cell>
          <cell r="G13">
            <v>120</v>
          </cell>
          <cell r="H13">
            <v>120</v>
          </cell>
          <cell r="I13">
            <v>120</v>
          </cell>
          <cell r="J13">
            <v>120</v>
          </cell>
          <cell r="K13" t="str">
            <v>n/a</v>
          </cell>
          <cell r="L13">
            <v>120</v>
          </cell>
          <cell r="M13" t="str">
            <v>n/a</v>
          </cell>
          <cell r="N13" t="str">
            <v>n/a</v>
          </cell>
          <cell r="O13" t="str">
            <v>n/a</v>
          </cell>
        </row>
        <row r="15">
          <cell r="D15" t="str">
            <v>Not Applicable</v>
          </cell>
          <cell r="E15" t="str">
            <v>Building &amp; Eng Contracts - Provisional Quantities</v>
          </cell>
          <cell r="F15" t="str">
            <v>Building &amp; Eng Contracts - Bills of Quantities</v>
          </cell>
          <cell r="G15" t="str">
            <v>Building &amp; Eng Contracts - Schedule of Rates</v>
          </cell>
          <cell r="H15" t="str">
            <v>Contracts without BoQ</v>
          </cell>
          <cell r="I15" t="str">
            <v>Payment valuations</v>
          </cell>
          <cell r="J15" t="str">
            <v>Cost-plus contracts</v>
          </cell>
          <cell r="K15" t="str">
            <v>Replication of prototype</v>
          </cell>
        </row>
        <row r="16">
          <cell r="C16" t="str">
            <v>Not Applicabl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 t="str">
            <v>Civil engineering works: Category I</v>
          </cell>
          <cell r="D17">
            <v>0</v>
          </cell>
          <cell r="E17">
            <v>55</v>
          </cell>
          <cell r="F17">
            <v>55</v>
          </cell>
          <cell r="G17">
            <v>55</v>
          </cell>
          <cell r="H17">
            <v>45</v>
          </cell>
          <cell r="I17">
            <v>15</v>
          </cell>
          <cell r="J17">
            <v>55</v>
          </cell>
        </row>
        <row r="18">
          <cell r="C18" t="str">
            <v>Civil engineering works: Category II</v>
          </cell>
          <cell r="D18">
            <v>0</v>
          </cell>
          <cell r="E18">
            <v>70</v>
          </cell>
          <cell r="F18">
            <v>70</v>
          </cell>
          <cell r="G18">
            <v>70</v>
          </cell>
          <cell r="H18">
            <v>45</v>
          </cell>
          <cell r="I18">
            <v>15</v>
          </cell>
          <cell r="J18">
            <v>55</v>
          </cell>
        </row>
        <row r="19">
          <cell r="C19" t="str">
            <v>Electrical engineering works</v>
          </cell>
          <cell r="D19">
            <v>0</v>
          </cell>
          <cell r="E19">
            <v>65</v>
          </cell>
          <cell r="F19">
            <v>65</v>
          </cell>
          <cell r="G19">
            <v>65</v>
          </cell>
          <cell r="H19">
            <v>45</v>
          </cell>
          <cell r="I19">
            <v>15</v>
          </cell>
          <cell r="J19">
            <v>55</v>
          </cell>
        </row>
        <row r="20">
          <cell r="C20" t="str">
            <v>Mechanical engineering works</v>
          </cell>
          <cell r="D20">
            <v>0</v>
          </cell>
          <cell r="E20">
            <v>65</v>
          </cell>
          <cell r="F20">
            <v>65</v>
          </cell>
          <cell r="G20">
            <v>65</v>
          </cell>
          <cell r="H20">
            <v>45</v>
          </cell>
          <cell r="I20">
            <v>15</v>
          </cell>
          <cell r="J20">
            <v>55</v>
          </cell>
        </row>
        <row r="21">
          <cell r="C21" t="str">
            <v>Process engineering works: Detail Isometric Drawings</v>
          </cell>
          <cell r="D21">
            <v>0</v>
          </cell>
          <cell r="E21">
            <v>55</v>
          </cell>
          <cell r="F21">
            <v>55</v>
          </cell>
          <cell r="G21">
            <v>55</v>
          </cell>
          <cell r="H21">
            <v>45</v>
          </cell>
          <cell r="I21">
            <v>15</v>
          </cell>
          <cell r="J21">
            <v>55</v>
          </cell>
        </row>
        <row r="22">
          <cell r="C22" t="str">
            <v>Process engineering works: General Arrangement Drawings</v>
          </cell>
          <cell r="D22">
            <v>0</v>
          </cell>
          <cell r="E22">
            <v>100</v>
          </cell>
          <cell r="F22">
            <v>100</v>
          </cell>
          <cell r="G22">
            <v>100</v>
          </cell>
          <cell r="H22">
            <v>45</v>
          </cell>
          <cell r="I22">
            <v>15</v>
          </cell>
          <cell r="J22">
            <v>55</v>
          </cell>
        </row>
        <row r="23">
          <cell r="C23" t="str">
            <v>Replication: Prototype &amp; non-repl works (Civ Eng Cat I)</v>
          </cell>
          <cell r="D23">
            <v>0</v>
          </cell>
          <cell r="E23">
            <v>55</v>
          </cell>
          <cell r="F23">
            <v>55</v>
          </cell>
          <cell r="G23">
            <v>55</v>
          </cell>
          <cell r="H23">
            <v>45</v>
          </cell>
          <cell r="I23">
            <v>15</v>
          </cell>
          <cell r="J23">
            <v>55</v>
          </cell>
        </row>
        <row r="24">
          <cell r="C24" t="str">
            <v>Replication: Prototype &amp; non-repl works (Civ Eng Cat II)</v>
          </cell>
          <cell r="D24">
            <v>0</v>
          </cell>
          <cell r="E24">
            <v>70</v>
          </cell>
          <cell r="F24">
            <v>70</v>
          </cell>
          <cell r="G24">
            <v>70</v>
          </cell>
          <cell r="H24">
            <v>45</v>
          </cell>
          <cell r="I24">
            <v>15</v>
          </cell>
          <cell r="J24">
            <v>55</v>
          </cell>
        </row>
        <row r="25">
          <cell r="C25" t="str">
            <v>Replication: Prototype &amp; non-repl works (Elec Eng)</v>
          </cell>
          <cell r="D25">
            <v>0</v>
          </cell>
          <cell r="E25">
            <v>65</v>
          </cell>
          <cell r="F25">
            <v>65</v>
          </cell>
          <cell r="G25">
            <v>65</v>
          </cell>
          <cell r="H25">
            <v>45</v>
          </cell>
          <cell r="I25">
            <v>15</v>
          </cell>
          <cell r="J25">
            <v>55</v>
          </cell>
        </row>
        <row r="26">
          <cell r="C26" t="str">
            <v>Replication: Prototype &amp; non-repl works (Mech Eng)</v>
          </cell>
          <cell r="D26">
            <v>0</v>
          </cell>
          <cell r="E26">
            <v>65</v>
          </cell>
          <cell r="F26">
            <v>65</v>
          </cell>
          <cell r="G26">
            <v>65</v>
          </cell>
          <cell r="H26">
            <v>45</v>
          </cell>
          <cell r="I26">
            <v>15</v>
          </cell>
          <cell r="J26">
            <v>55</v>
          </cell>
        </row>
        <row r="27">
          <cell r="C27" t="str">
            <v>Replication: Prototype &amp; non-repl works (Process Eng Detail Dwgs)</v>
          </cell>
          <cell r="D27">
            <v>0</v>
          </cell>
          <cell r="E27">
            <v>55</v>
          </cell>
          <cell r="F27">
            <v>55</v>
          </cell>
          <cell r="G27">
            <v>55</v>
          </cell>
          <cell r="H27">
            <v>45</v>
          </cell>
          <cell r="I27">
            <v>15</v>
          </cell>
          <cell r="J27">
            <v>55</v>
          </cell>
        </row>
        <row r="28">
          <cell r="C28" t="str">
            <v>Replication: Prototype &amp; non-repl works (Process Eng GA Dwgs)</v>
          </cell>
          <cell r="D28">
            <v>0</v>
          </cell>
          <cell r="E28">
            <v>100</v>
          </cell>
          <cell r="F28">
            <v>100</v>
          </cell>
          <cell r="G28">
            <v>100</v>
          </cell>
          <cell r="H28">
            <v>45</v>
          </cell>
          <cell r="I28">
            <v>15</v>
          </cell>
          <cell r="J28">
            <v>55</v>
          </cell>
        </row>
        <row r="29">
          <cell r="C29" t="str">
            <v>Replication: Replications of prototype (Civ Eng Cat I)</v>
          </cell>
          <cell r="D29">
            <v>0</v>
          </cell>
          <cell r="E29">
            <v>33</v>
          </cell>
          <cell r="F29">
            <v>33</v>
          </cell>
          <cell r="G29">
            <v>33</v>
          </cell>
          <cell r="H29">
            <v>27</v>
          </cell>
          <cell r="I29">
            <v>9</v>
          </cell>
          <cell r="J29">
            <v>33</v>
          </cell>
        </row>
        <row r="30">
          <cell r="C30" t="str">
            <v>Replication: Replications of prototype (Civ Eng Cat II)</v>
          </cell>
          <cell r="D30">
            <v>0</v>
          </cell>
          <cell r="E30">
            <v>42</v>
          </cell>
          <cell r="F30">
            <v>42</v>
          </cell>
          <cell r="G30">
            <v>42</v>
          </cell>
          <cell r="H30">
            <v>27</v>
          </cell>
          <cell r="I30">
            <v>9</v>
          </cell>
          <cell r="J30">
            <v>33</v>
          </cell>
        </row>
        <row r="31">
          <cell r="C31" t="str">
            <v>Replication: Replications of prototype (Elec Eng)</v>
          </cell>
          <cell r="D31">
            <v>0</v>
          </cell>
          <cell r="E31">
            <v>39</v>
          </cell>
          <cell r="F31">
            <v>39</v>
          </cell>
          <cell r="G31">
            <v>39</v>
          </cell>
          <cell r="H31">
            <v>27</v>
          </cell>
          <cell r="I31">
            <v>9</v>
          </cell>
          <cell r="J31">
            <v>33</v>
          </cell>
        </row>
        <row r="32">
          <cell r="C32" t="str">
            <v>Replication: Replications of prototype (Mech Eng)</v>
          </cell>
          <cell r="D32">
            <v>0</v>
          </cell>
          <cell r="E32">
            <v>39</v>
          </cell>
          <cell r="F32">
            <v>39</v>
          </cell>
          <cell r="G32">
            <v>39</v>
          </cell>
          <cell r="H32">
            <v>27</v>
          </cell>
          <cell r="I32">
            <v>9</v>
          </cell>
          <cell r="J32">
            <v>33</v>
          </cell>
        </row>
        <row r="33">
          <cell r="C33" t="str">
            <v>Replication: Replications of prototype (Process Eng Detail Dwgs)</v>
          </cell>
          <cell r="D33">
            <v>0</v>
          </cell>
          <cell r="E33">
            <v>33</v>
          </cell>
          <cell r="F33">
            <v>33</v>
          </cell>
          <cell r="G33">
            <v>33</v>
          </cell>
          <cell r="H33">
            <v>27</v>
          </cell>
          <cell r="I33">
            <v>9</v>
          </cell>
          <cell r="J33">
            <v>33</v>
          </cell>
        </row>
        <row r="34">
          <cell r="C34" t="str">
            <v>Replication: Replications of prototype (Process Eng GA Dwgs)</v>
          </cell>
          <cell r="D34">
            <v>0</v>
          </cell>
          <cell r="E34">
            <v>60</v>
          </cell>
          <cell r="F34">
            <v>60</v>
          </cell>
          <cell r="G34">
            <v>60</v>
          </cell>
          <cell r="H34">
            <v>27</v>
          </cell>
          <cell r="I34">
            <v>9</v>
          </cell>
          <cell r="J34">
            <v>33</v>
          </cell>
        </row>
        <row r="35">
          <cell r="D35" t="str">
            <v>Not Applicable</v>
          </cell>
          <cell r="E35" t="str">
            <v>Building works</v>
          </cell>
          <cell r="F35" t="str">
            <v>Engineering works</v>
          </cell>
        </row>
        <row r="36">
          <cell r="C36" t="str">
            <v>Not Applicable</v>
          </cell>
          <cell r="D36">
            <v>0</v>
          </cell>
          <cell r="E36">
            <v>0</v>
          </cell>
          <cell r="F36">
            <v>0</v>
          </cell>
        </row>
        <row r="37">
          <cell r="C37" t="str">
            <v>Principal agency</v>
          </cell>
          <cell r="D37">
            <v>0</v>
          </cell>
          <cell r="E37">
            <v>45</v>
          </cell>
          <cell r="F37">
            <v>42.5</v>
          </cell>
        </row>
        <row r="38">
          <cell r="C38" t="str">
            <v>Principal consultancy</v>
          </cell>
          <cell r="D38">
            <v>0</v>
          </cell>
          <cell r="E38">
            <v>30</v>
          </cell>
          <cell r="F38">
            <v>27.5</v>
          </cell>
        </row>
        <row r="39">
          <cell r="C39" t="str">
            <v>Project monitoring</v>
          </cell>
          <cell r="D39">
            <v>0</v>
          </cell>
          <cell r="E39">
            <v>25</v>
          </cell>
          <cell r="F39">
            <v>22.5</v>
          </cell>
        </row>
        <row r="40">
          <cell r="C40" t="str">
            <v>Quality inspection</v>
          </cell>
          <cell r="D40">
            <v>0</v>
          </cell>
          <cell r="E40">
            <v>15</v>
          </cell>
          <cell r="F40">
            <v>15</v>
          </cell>
        </row>
        <row r="41">
          <cell r="D41" t="str">
            <v>Not Applicable</v>
          </cell>
          <cell r="E41" t="str">
            <v>Supplementary services</v>
          </cell>
        </row>
        <row r="42">
          <cell r="C42" t="str">
            <v>Not Applicable</v>
          </cell>
          <cell r="D42">
            <v>0</v>
          </cell>
          <cell r="E42">
            <v>0</v>
          </cell>
        </row>
        <row r="43">
          <cell r="C43" t="str">
            <v>Cost norms</v>
          </cell>
          <cell r="D43">
            <v>0</v>
          </cell>
          <cell r="E43">
            <v>7</v>
          </cell>
        </row>
        <row r="44">
          <cell r="C44" t="str">
            <v>Locational BoQ</v>
          </cell>
          <cell r="D44">
            <v>0</v>
          </cell>
          <cell r="E44" t="str">
            <v>Negotiated</v>
          </cell>
        </row>
        <row r="45">
          <cell r="C45" t="str">
            <v>Schedule of materials, building works, no BoQ by QS</v>
          </cell>
          <cell r="D45">
            <v>0</v>
          </cell>
          <cell r="E45">
            <v>120</v>
          </cell>
        </row>
        <row r="46">
          <cell r="C46" t="str">
            <v>Targeted procurement</v>
          </cell>
          <cell r="D46">
            <v>0</v>
          </cell>
          <cell r="E46">
            <v>7</v>
          </cell>
        </row>
        <row r="47">
          <cell r="C47" t="str">
            <v>Valuations for assessment: area method w dwgs</v>
          </cell>
          <cell r="D47">
            <v>0</v>
          </cell>
          <cell r="E47">
            <v>1</v>
          </cell>
        </row>
        <row r="48">
          <cell r="C48" t="str">
            <v>Valuations for assessment: area method, measure on site</v>
          </cell>
          <cell r="D48">
            <v>0</v>
          </cell>
          <cell r="E48">
            <v>1.75</v>
          </cell>
        </row>
        <row r="49">
          <cell r="C49" t="str">
            <v>Valuations for assessment: elemental method w dwgs</v>
          </cell>
          <cell r="D49">
            <v>0</v>
          </cell>
          <cell r="E49">
            <v>2</v>
          </cell>
        </row>
        <row r="50">
          <cell r="C50" t="str">
            <v>Valuations for assessment: elemental method, measure on site</v>
          </cell>
          <cell r="D50">
            <v>0</v>
          </cell>
          <cell r="E50">
            <v>3.5</v>
          </cell>
        </row>
        <row r="55">
          <cell r="C55" t="str">
            <v>Builders' quantities</v>
          </cell>
          <cell r="D55">
            <v>0</v>
          </cell>
          <cell r="E55">
            <v>0</v>
          </cell>
          <cell r="F55">
            <v>0</v>
          </cell>
          <cell r="G55">
            <v>100</v>
          </cell>
          <cell r="H55">
            <v>0</v>
          </cell>
          <cell r="I55">
            <v>0</v>
          </cell>
        </row>
        <row r="56">
          <cell r="C56" t="str">
            <v>Building &amp; Eng Contracts - Bills of Quantities</v>
          </cell>
          <cell r="D56">
            <v>2.5</v>
          </cell>
          <cell r="E56">
            <v>5</v>
          </cell>
          <cell r="F56">
            <v>7.5</v>
          </cell>
          <cell r="G56">
            <v>35</v>
          </cell>
          <cell r="H56">
            <v>45</v>
          </cell>
          <cell r="I56">
            <v>5</v>
          </cell>
        </row>
        <row r="57">
          <cell r="C57" t="str">
            <v>Building &amp; Eng Contracts - Provisional Quantities</v>
          </cell>
          <cell r="D57">
            <v>2.5</v>
          </cell>
          <cell r="E57">
            <v>5</v>
          </cell>
          <cell r="F57">
            <v>7.5</v>
          </cell>
          <cell r="G57">
            <v>17.5</v>
          </cell>
          <cell r="H57">
            <v>62.5</v>
          </cell>
          <cell r="I57">
            <v>5</v>
          </cell>
        </row>
        <row r="58">
          <cell r="C58" t="str">
            <v>Building &amp; Eng Contracts - Schedule of Rates</v>
          </cell>
          <cell r="D58">
            <v>2.5</v>
          </cell>
          <cell r="E58">
            <v>5</v>
          </cell>
          <cell r="F58">
            <v>7.5</v>
          </cell>
          <cell r="G58">
            <v>12.5</v>
          </cell>
          <cell r="H58">
            <v>67.5</v>
          </cell>
          <cell r="I58">
            <v>5</v>
          </cell>
        </row>
        <row r="59">
          <cell r="C59" t="str">
            <v>Contracts with performance-based BoQ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C60" t="str">
            <v>Contracts without BoQ</v>
          </cell>
          <cell r="D60">
            <v>2.5</v>
          </cell>
          <cell r="E60">
            <v>7.5</v>
          </cell>
          <cell r="F60">
            <v>10</v>
          </cell>
          <cell r="G60">
            <v>20</v>
          </cell>
          <cell r="H60">
            <v>52.5</v>
          </cell>
          <cell r="I60">
            <v>7.5</v>
          </cell>
        </row>
        <row r="61">
          <cell r="C61" t="str">
            <v>Cost norms</v>
          </cell>
          <cell r="D61">
            <v>5</v>
          </cell>
          <cell r="E61">
            <v>5</v>
          </cell>
          <cell r="F61">
            <v>15</v>
          </cell>
          <cell r="G61">
            <v>20</v>
          </cell>
          <cell r="H61">
            <v>25</v>
          </cell>
          <cell r="I61">
            <v>10</v>
          </cell>
        </row>
        <row r="62">
          <cell r="C62" t="str">
            <v>Cost-plus contracts</v>
          </cell>
          <cell r="D62">
            <v>2.5</v>
          </cell>
          <cell r="E62">
            <v>7.5</v>
          </cell>
          <cell r="F62">
            <v>10</v>
          </cell>
          <cell r="G62">
            <v>15</v>
          </cell>
          <cell r="H62">
            <v>57.5</v>
          </cell>
          <cell r="I62">
            <v>7.5</v>
          </cell>
        </row>
        <row r="63">
          <cell r="C63" t="str">
            <v>Multiple procurement w principal contractor</v>
          </cell>
          <cell r="D63">
            <v>2.5</v>
          </cell>
          <cell r="E63">
            <v>5</v>
          </cell>
          <cell r="F63">
            <v>7.5</v>
          </cell>
          <cell r="G63">
            <v>35</v>
          </cell>
          <cell r="H63">
            <v>45</v>
          </cell>
          <cell r="I63">
            <v>5</v>
          </cell>
        </row>
        <row r="64">
          <cell r="C64" t="str">
            <v>Multiple procurement w/o principal contractor</v>
          </cell>
          <cell r="D64">
            <v>2.5</v>
          </cell>
          <cell r="E64">
            <v>5</v>
          </cell>
          <cell r="F64">
            <v>7.5</v>
          </cell>
          <cell r="G64">
            <v>35</v>
          </cell>
          <cell r="H64">
            <v>45</v>
          </cell>
          <cell r="I64">
            <v>5</v>
          </cell>
        </row>
        <row r="65">
          <cell r="C65" t="str">
            <v>Not Applic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C66" t="str">
            <v>Payment valuation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2.5</v>
          </cell>
          <cell r="I66">
            <v>7.5</v>
          </cell>
        </row>
        <row r="67">
          <cell r="C67" t="str">
            <v>Principal agency</v>
          </cell>
          <cell r="D67">
            <v>0</v>
          </cell>
          <cell r="E67">
            <v>0</v>
          </cell>
          <cell r="F67">
            <v>7.5</v>
          </cell>
          <cell r="G67">
            <v>7.5</v>
          </cell>
          <cell r="H67">
            <v>70</v>
          </cell>
          <cell r="I67">
            <v>15</v>
          </cell>
        </row>
        <row r="68">
          <cell r="C68" t="str">
            <v>Principal consultancy</v>
          </cell>
          <cell r="D68">
            <v>20</v>
          </cell>
          <cell r="E68">
            <v>20</v>
          </cell>
          <cell r="F68">
            <v>20</v>
          </cell>
          <cell r="G68">
            <v>20</v>
          </cell>
          <cell r="H68">
            <v>20</v>
          </cell>
          <cell r="I68">
            <v>0</v>
          </cell>
        </row>
        <row r="69">
          <cell r="C69" t="str">
            <v>Project monitoring</v>
          </cell>
          <cell r="D69">
            <v>2.5</v>
          </cell>
          <cell r="E69">
            <v>5</v>
          </cell>
          <cell r="F69">
            <v>10</v>
          </cell>
          <cell r="G69">
            <v>17.5</v>
          </cell>
          <cell r="H69">
            <v>50</v>
          </cell>
          <cell r="I69">
            <v>15</v>
          </cell>
        </row>
        <row r="70">
          <cell r="C70" t="str">
            <v>Quality inspec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85</v>
          </cell>
          <cell r="I70">
            <v>15</v>
          </cell>
        </row>
        <row r="71">
          <cell r="C71" t="str">
            <v>Replication of prototype</v>
          </cell>
          <cell r="D71">
            <v>2.5</v>
          </cell>
          <cell r="E71">
            <v>5</v>
          </cell>
          <cell r="F71">
            <v>5</v>
          </cell>
          <cell r="G71">
            <v>17.5</v>
          </cell>
          <cell r="H71">
            <v>62.5</v>
          </cell>
          <cell r="I71">
            <v>7.5</v>
          </cell>
        </row>
        <row r="72">
          <cell r="C72" t="str">
            <v>Schedule of materials</v>
          </cell>
          <cell r="D72">
            <v>0</v>
          </cell>
          <cell r="E72">
            <v>0</v>
          </cell>
          <cell r="F72">
            <v>0</v>
          </cell>
          <cell r="G72">
            <v>100</v>
          </cell>
          <cell r="H72">
            <v>0</v>
          </cell>
          <cell r="I72">
            <v>0</v>
          </cell>
        </row>
        <row r="73">
          <cell r="C73" t="str">
            <v>Simplified Contracts - Bills of Provisional Quantities</v>
          </cell>
          <cell r="D73">
            <v>2.5</v>
          </cell>
          <cell r="E73">
            <v>7.5</v>
          </cell>
          <cell r="F73">
            <v>10</v>
          </cell>
          <cell r="G73">
            <v>17.5</v>
          </cell>
          <cell r="H73">
            <v>55</v>
          </cell>
          <cell r="I73">
            <v>7.5</v>
          </cell>
        </row>
        <row r="74">
          <cell r="C74" t="str">
            <v>Simplified Contracts - Bills of Quantities</v>
          </cell>
          <cell r="D74">
            <v>2.5</v>
          </cell>
          <cell r="E74">
            <v>7.5</v>
          </cell>
          <cell r="F74">
            <v>10</v>
          </cell>
          <cell r="G74">
            <v>35</v>
          </cell>
          <cell r="H74">
            <v>37.5</v>
          </cell>
          <cell r="I74">
            <v>7.5</v>
          </cell>
        </row>
        <row r="75">
          <cell r="C75" t="str">
            <v>Simplified Contracts - Schedule of Rates</v>
          </cell>
          <cell r="D75">
            <v>2.5</v>
          </cell>
          <cell r="E75">
            <v>7.5</v>
          </cell>
          <cell r="F75">
            <v>10</v>
          </cell>
          <cell r="G75">
            <v>12.5</v>
          </cell>
          <cell r="H75">
            <v>60</v>
          </cell>
          <cell r="I75">
            <v>7.5</v>
          </cell>
        </row>
        <row r="76">
          <cell r="C76" t="str">
            <v>Targeted procurement</v>
          </cell>
          <cell r="D76">
            <v>0</v>
          </cell>
          <cell r="E76">
            <v>0</v>
          </cell>
          <cell r="F76">
            <v>0</v>
          </cell>
          <cell r="G76">
            <v>20</v>
          </cell>
          <cell r="H76">
            <v>60</v>
          </cell>
          <cell r="I76">
            <v>20</v>
          </cell>
        </row>
      </sheetData>
      <sheetData sheetId="4">
        <row r="3">
          <cell r="I3" t="str">
            <v>Project: UPGRADING OF NGWANATSHWANE SEC...- WCS: 00111 - Payment: No 1 for QUANTO 2000 [2010 Tariff of Professional Fees]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5">
          <cell r="H45">
            <v>8457.84</v>
          </cell>
          <cell r="I45">
            <v>500</v>
          </cell>
          <cell r="J45">
            <v>5500</v>
          </cell>
          <cell r="L45">
            <v>1144</v>
          </cell>
          <cell r="M45">
            <v>100</v>
          </cell>
          <cell r="N45">
            <v>105701.84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A1" t="str">
            <v>HEAD</v>
          </cell>
        </row>
      </sheetData>
      <sheetData sheetId="20"/>
      <sheetData sheetId="21"/>
      <sheetData sheetId="2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Data"/>
      <sheetName val="VehCostSum"/>
      <sheetName val="Indices"/>
      <sheetName val="IncrPrev"/>
      <sheetName val="Wages"/>
      <sheetName val="Maint"/>
      <sheetName val="VehConcept"/>
      <sheetName val="VehConcept All"/>
      <sheetName val="ConceptDetail"/>
      <sheetName val="VehsUsed"/>
      <sheetName val="VehTyreDetail"/>
      <sheetName val="LicenceFees"/>
      <sheetName val="RFALogo"/>
      <sheetName val="CAPEX"/>
      <sheetName val="norm2"/>
      <sheetName val="99 DEV"/>
    </sheetNames>
    <sheetDataSet>
      <sheetData sheetId="0">
        <row r="7">
          <cell r="E7" t="str">
            <v>00</v>
          </cell>
          <cell r="F7" t="str">
            <v>99 DEV</v>
          </cell>
          <cell r="G7" t="str">
            <v>01</v>
          </cell>
          <cell r="H7" t="str">
            <v>01 VAN</v>
          </cell>
          <cell r="I7" t="str">
            <v>02</v>
          </cell>
          <cell r="J7" t="str">
            <v>02 VAN</v>
          </cell>
          <cell r="K7" t="str">
            <v>03</v>
          </cell>
          <cell r="L7" t="str">
            <v>03 VAN</v>
          </cell>
          <cell r="M7" t="str">
            <v>04</v>
          </cell>
          <cell r="N7" t="str">
            <v>04 VAN</v>
          </cell>
          <cell r="O7" t="str">
            <v>05</v>
          </cell>
          <cell r="P7" t="str">
            <v>05 VAN</v>
          </cell>
          <cell r="Q7" t="str">
            <v>05 FLAT</v>
          </cell>
          <cell r="R7" t="str">
            <v>05 TIP</v>
          </cell>
          <cell r="S7" t="str">
            <v>05 TANK</v>
          </cell>
          <cell r="T7" t="str">
            <v>05 FRID</v>
          </cell>
          <cell r="U7" t="str">
            <v>20 PMA</v>
          </cell>
          <cell r="V7" t="str">
            <v>06</v>
          </cell>
          <cell r="W7" t="str">
            <v>06 VAN</v>
          </cell>
          <cell r="X7" t="str">
            <v>06 FLAT</v>
          </cell>
          <cell r="Y7" t="str">
            <v>06 TIP</v>
          </cell>
          <cell r="Z7" t="str">
            <v>06 TANK</v>
          </cell>
          <cell r="AA7" t="str">
            <v>06 FRID</v>
          </cell>
          <cell r="AB7" t="str">
            <v>07</v>
          </cell>
          <cell r="AC7" t="str">
            <v>07 VAN</v>
          </cell>
          <cell r="AD7" t="str">
            <v>07 FLAT</v>
          </cell>
          <cell r="AE7" t="str">
            <v>08</v>
          </cell>
          <cell r="AF7" t="str">
            <v>08 VAN</v>
          </cell>
          <cell r="AG7" t="str">
            <v>08 FLAT</v>
          </cell>
          <cell r="AH7" t="str">
            <v>08 TIP</v>
          </cell>
          <cell r="AI7" t="str">
            <v>08 TANK</v>
          </cell>
          <cell r="AJ7" t="str">
            <v>21 PMA</v>
          </cell>
          <cell r="AK7" t="str">
            <v>09</v>
          </cell>
          <cell r="AL7" t="str">
            <v>09 VAN</v>
          </cell>
          <cell r="AM7" t="str">
            <v>09 FLAT</v>
          </cell>
          <cell r="AN7" t="str">
            <v>09 TIP</v>
          </cell>
          <cell r="AO7" t="str">
            <v>09 TANK</v>
          </cell>
          <cell r="AP7" t="str">
            <v>09 FRID</v>
          </cell>
          <cell r="AQ7" t="str">
            <v>09 LOW</v>
          </cell>
          <cell r="AR7" t="str">
            <v>10</v>
          </cell>
          <cell r="AS7" t="str">
            <v>10 VAN</v>
          </cell>
          <cell r="AT7" t="str">
            <v>10 FLAT</v>
          </cell>
          <cell r="AU7" t="str">
            <v>10 TANK</v>
          </cell>
          <cell r="AV7" t="str">
            <v>10 FRID</v>
          </cell>
          <cell r="AW7" t="str">
            <v>11</v>
          </cell>
          <cell r="AX7" t="str">
            <v>11 VAN</v>
          </cell>
          <cell r="AY7" t="str">
            <v>11 FLAT</v>
          </cell>
          <cell r="AZ7" t="str">
            <v>11 TIP</v>
          </cell>
          <cell r="BA7" t="str">
            <v>11 TANK</v>
          </cell>
          <cell r="BB7" t="str">
            <v>11 FRID</v>
          </cell>
          <cell r="BC7" t="str">
            <v>11 LOW</v>
          </cell>
          <cell r="BD7" t="str">
            <v>12</v>
          </cell>
          <cell r="BE7" t="str">
            <v>12 VAN</v>
          </cell>
          <cell r="BF7" t="str">
            <v>12 FLAT</v>
          </cell>
          <cell r="BG7" t="str">
            <v>13</v>
          </cell>
          <cell r="BH7" t="str">
            <v>13 VAN</v>
          </cell>
          <cell r="BI7" t="str">
            <v>13 FLAT</v>
          </cell>
          <cell r="BJ7" t="str">
            <v>13 TANK</v>
          </cell>
          <cell r="BK7" t="str">
            <v>14</v>
          </cell>
          <cell r="BL7" t="str">
            <v>14 VAN</v>
          </cell>
          <cell r="BM7" t="str">
            <v>14 FLAT</v>
          </cell>
          <cell r="BN7" t="str">
            <v>15</v>
          </cell>
          <cell r="BO7" t="str">
            <v>15 VAN</v>
          </cell>
          <cell r="BP7" t="str">
            <v>15 FLAT</v>
          </cell>
          <cell r="BQ7" t="str">
            <v>22 PMA</v>
          </cell>
          <cell r="BR7" t="str">
            <v>16</v>
          </cell>
          <cell r="BS7" t="str">
            <v>16 VAN</v>
          </cell>
          <cell r="BT7" t="str">
            <v>16 FLAT</v>
          </cell>
          <cell r="BU7" t="str">
            <v>17</v>
          </cell>
          <cell r="BV7" t="str">
            <v>17 VAN</v>
          </cell>
          <cell r="BW7" t="str">
            <v>17 FLAT</v>
          </cell>
          <cell r="BX7" t="str">
            <v>17 TIP</v>
          </cell>
          <cell r="BY7" t="str">
            <v>17 TANK</v>
          </cell>
          <cell r="BZ7" t="str">
            <v>18</v>
          </cell>
          <cell r="CA7" t="str">
            <v>18 VAN</v>
          </cell>
          <cell r="CB7" t="str">
            <v>18 FLAT</v>
          </cell>
          <cell r="CC7" t="str">
            <v>18 TANK</v>
          </cell>
          <cell r="CD7" t="str">
            <v>18 FRID</v>
          </cell>
          <cell r="CE7" t="str">
            <v>19</v>
          </cell>
          <cell r="CF7" t="str">
            <v>19 VAN</v>
          </cell>
          <cell r="CG7" t="str">
            <v>19 FLAT</v>
          </cell>
          <cell r="CH7" t="str">
            <v>19 FRID</v>
          </cell>
          <cell r="CI7" t="str">
            <v>99</v>
          </cell>
        </row>
        <row r="8">
          <cell r="E8" t="str">
            <v>00-Only Change</v>
          </cell>
          <cell r="F8" t="str">
            <v>99 DEV-Interlink 2+2 DEV</v>
          </cell>
          <cell r="G8" t="str">
            <v>01-4x2 Rigid LDV</v>
          </cell>
          <cell r="H8" t="str">
            <v>01 VAN-4x2 Rigid LDV</v>
          </cell>
          <cell r="I8" t="str">
            <v>02-4x2 Rigid to 5000kg</v>
          </cell>
          <cell r="J8" t="str">
            <v>02 VAN-4x2 Rigid to 5000kg</v>
          </cell>
          <cell r="K8" t="str">
            <v>03-4x2 Rigid to 7500kg</v>
          </cell>
          <cell r="L8" t="str">
            <v>03 VAN-4x2 Rigid to 7500kg</v>
          </cell>
          <cell r="M8" t="str">
            <v>04-4x2 Rigid to 10000kg</v>
          </cell>
          <cell r="N8" t="str">
            <v>04 VAN-4x2 Rigid to 10000kg</v>
          </cell>
          <cell r="O8" t="str">
            <v>05-4x2 Rigid</v>
          </cell>
          <cell r="P8" t="str">
            <v>05 VAN-4x2 Rigid</v>
          </cell>
          <cell r="Q8" t="str">
            <v>05 FLAT-4x2 Rigid</v>
          </cell>
          <cell r="R8" t="str">
            <v>05 TIP-4x2 Rigid</v>
          </cell>
          <cell r="S8" t="str">
            <v>05 TANK-4x2 Rigid</v>
          </cell>
          <cell r="T8" t="str">
            <v>05 FRID-4x2 Rigid</v>
          </cell>
          <cell r="U8" t="str">
            <v>20 PMA-4x2 Rigid</v>
          </cell>
          <cell r="V8" t="str">
            <v>06-6x4 Rigid</v>
          </cell>
          <cell r="W8" t="str">
            <v>06 VAN-6x4 Rigid</v>
          </cell>
          <cell r="X8" t="str">
            <v>06 FLAT-6x4 Rigid</v>
          </cell>
          <cell r="Y8" t="str">
            <v>06 TIP-6x4 Rigid</v>
          </cell>
          <cell r="Z8" t="str">
            <v>06 TANK-6x4 Rigid</v>
          </cell>
          <cell r="AA8" t="str">
            <v>06 FRID-6x4 Rigid</v>
          </cell>
          <cell r="AB8" t="str">
            <v>07-3 Axle Artic</v>
          </cell>
          <cell r="AC8" t="str">
            <v>07 VAN-3 Axle Artic</v>
          </cell>
          <cell r="AD8" t="str">
            <v>07 FLAT-3 Axle Artic</v>
          </cell>
          <cell r="AE8" t="str">
            <v>08-4 Axle Artic</v>
          </cell>
          <cell r="AF8" t="str">
            <v>08 VAN-4 Axle Artic</v>
          </cell>
          <cell r="AG8" t="str">
            <v>08 FLAT-4 Axle Artic</v>
          </cell>
          <cell r="AH8" t="str">
            <v>08 TIP-4 Axle Artic</v>
          </cell>
          <cell r="AI8" t="str">
            <v>08 TANK-4 Axle Artic</v>
          </cell>
          <cell r="AJ8" t="str">
            <v>21 PMA-4 Axle Artic</v>
          </cell>
          <cell r="AK8" t="str">
            <v>09-5 Axle Artic Tan</v>
          </cell>
          <cell r="AL8" t="str">
            <v>09 VAN-5 Axle Artic Tan</v>
          </cell>
          <cell r="AM8" t="str">
            <v>09 FLAT-5 Axle Artic Tan</v>
          </cell>
          <cell r="AN8" t="str">
            <v>09 TIP-5 Axle Artic Tan</v>
          </cell>
          <cell r="AO8" t="str">
            <v>09 TANK-5 Axle Artic Tan</v>
          </cell>
          <cell r="AP8" t="str">
            <v>09 FRID-5 Axle Artic Tan</v>
          </cell>
          <cell r="AQ8" t="str">
            <v>09 LOW-5 Axle Artic Tan</v>
          </cell>
          <cell r="AR8" t="str">
            <v>10-5 Axle Artic Tri</v>
          </cell>
          <cell r="AS8" t="str">
            <v>10 VAN-5 Axle Artic Tri</v>
          </cell>
          <cell r="AT8" t="str">
            <v>10 FLAT-5 Axle Artic Tri</v>
          </cell>
          <cell r="AU8" t="str">
            <v>10 TANK-5 Axle Artic Tri</v>
          </cell>
          <cell r="AV8" t="str">
            <v>10 FRID-5 Axle Artic Tri</v>
          </cell>
          <cell r="AW8" t="str">
            <v>11-6 Axle Artic</v>
          </cell>
          <cell r="AX8" t="str">
            <v>11 VAN-6 Axle Artic</v>
          </cell>
          <cell r="AY8" t="str">
            <v>11 FLAT-6 Axle Artic</v>
          </cell>
          <cell r="AZ8" t="str">
            <v>11 TIP-6 Axle Artic</v>
          </cell>
          <cell r="BA8" t="str">
            <v>11 TANK-6 Axle Artic</v>
          </cell>
          <cell r="BB8" t="str">
            <v>11 FRID-6 Axle Artic</v>
          </cell>
          <cell r="BC8" t="str">
            <v>11 LOW-6 Axle Artic</v>
          </cell>
          <cell r="BD8" t="str">
            <v>12-4 Axle Comb</v>
          </cell>
          <cell r="BE8" t="str">
            <v>12 VAN-4 Axle Comb</v>
          </cell>
          <cell r="BF8" t="str">
            <v>12 FLAT-4 Axle Comb</v>
          </cell>
          <cell r="BG8" t="str">
            <v>13-5 Axle Comb</v>
          </cell>
          <cell r="BH8" t="str">
            <v>13 VAN-5 Axle Comb</v>
          </cell>
          <cell r="BI8" t="str">
            <v>13 FLAT-5 Axle Comb</v>
          </cell>
          <cell r="BJ8" t="str">
            <v>13 TANK-5 Axle Comb</v>
          </cell>
          <cell r="BK8" t="str">
            <v>14-7 Axle Comb</v>
          </cell>
          <cell r="BL8" t="str">
            <v>14 VAN-7 Axle Comb</v>
          </cell>
          <cell r="BM8" t="str">
            <v>14 FLAT-7 Axle Comb</v>
          </cell>
          <cell r="BN8" t="str">
            <v>15-5 Axle Doubles</v>
          </cell>
          <cell r="BO8" t="str">
            <v>15 VAN-5 Axle Doubles</v>
          </cell>
          <cell r="BP8" t="str">
            <v>15 FLAT-5 Axle Doubles</v>
          </cell>
          <cell r="BQ8" t="str">
            <v>22 PMA-5 Axle Doubles</v>
          </cell>
          <cell r="BR8" t="str">
            <v>16-6 Axle Comb</v>
          </cell>
          <cell r="BS8" t="str">
            <v>16 VAN-6 Axle Comb</v>
          </cell>
          <cell r="BT8" t="str">
            <v>16 FLAT-6 Axle Comb</v>
          </cell>
          <cell r="BU8" t="str">
            <v>17-7 Axle Comb</v>
          </cell>
          <cell r="BV8" t="str">
            <v>17 VAN-7 Axle Comb</v>
          </cell>
          <cell r="BW8" t="str">
            <v>17 FLAT-7 Axle Comb</v>
          </cell>
          <cell r="BX8" t="str">
            <v>17 TIP-7 Axle Comb</v>
          </cell>
          <cell r="BY8" t="str">
            <v>17 TANK-7 Axle Comb</v>
          </cell>
          <cell r="BZ8" t="str">
            <v>18-Interlink 2+2</v>
          </cell>
          <cell r="CA8" t="str">
            <v>18 VAN-Interlink 2+2</v>
          </cell>
          <cell r="CB8" t="str">
            <v>18 FLAT-Interlink 2+2</v>
          </cell>
          <cell r="CC8" t="str">
            <v>18 TANK-Interlink 2+2</v>
          </cell>
          <cell r="CD8" t="str">
            <v>18 FRID-Interlink 2+2</v>
          </cell>
          <cell r="CE8" t="str">
            <v>19-Interlink 3+2</v>
          </cell>
          <cell r="CF8" t="str">
            <v>19 VAN-Interlink 3+2</v>
          </cell>
          <cell r="CG8" t="str">
            <v>19 FLAT-Interlink 3+2</v>
          </cell>
          <cell r="CH8" t="str">
            <v>19 FRID-Interlink 3+2</v>
          </cell>
          <cell r="CI8" t="str">
            <v>99-Supp Concept</v>
          </cell>
        </row>
        <row r="9">
          <cell r="E9" t="str">
            <v>Name Line 1</v>
          </cell>
          <cell r="F9" t="str">
            <v>Seven Axle Interlink DEV</v>
          </cell>
          <cell r="G9" t="str">
            <v>4x2 Rigid LDV</v>
          </cell>
          <cell r="H9" t="str">
            <v>4x2 Rigid LDV</v>
          </cell>
          <cell r="I9" t="str">
            <v>4x2 Rigid</v>
          </cell>
          <cell r="J9" t="str">
            <v>4x2 Rigid</v>
          </cell>
          <cell r="K9" t="str">
            <v>4x2 Rigid</v>
          </cell>
          <cell r="L9" t="str">
            <v>4x2 Rigid</v>
          </cell>
          <cell r="M9" t="str">
            <v>4x2 Rigid</v>
          </cell>
          <cell r="N9" t="str">
            <v>4x2 Rigid</v>
          </cell>
          <cell r="O9" t="str">
            <v>4x2 Rigid</v>
          </cell>
          <cell r="P9" t="str">
            <v>4x2 Rigid</v>
          </cell>
          <cell r="Q9" t="str">
            <v>4x2 Rigid</v>
          </cell>
          <cell r="R9" t="str">
            <v>4x2 Rigid</v>
          </cell>
          <cell r="S9" t="str">
            <v>4x2 Rigid</v>
          </cell>
          <cell r="T9" t="str">
            <v>4x2 Rigid</v>
          </cell>
          <cell r="U9" t="str">
            <v>4x2 Rigid</v>
          </cell>
          <cell r="V9" t="str">
            <v>6x4 Rigid</v>
          </cell>
          <cell r="W9" t="str">
            <v>6x4 Rigid</v>
          </cell>
          <cell r="X9" t="str">
            <v>6x4 Rigid</v>
          </cell>
          <cell r="Y9" t="str">
            <v>6x4 Rigid</v>
          </cell>
          <cell r="Z9" t="str">
            <v>6x4 Rigid</v>
          </cell>
          <cell r="AA9" t="str">
            <v>6x4 Rigid</v>
          </cell>
          <cell r="AB9" t="str">
            <v>Three Axle Artic</v>
          </cell>
          <cell r="AC9" t="str">
            <v>Three Axle Artic</v>
          </cell>
          <cell r="AD9" t="str">
            <v>Three Axle Artic</v>
          </cell>
          <cell r="AE9" t="str">
            <v>Four Axle Artic</v>
          </cell>
          <cell r="AF9" t="str">
            <v>Four Axle Artic</v>
          </cell>
          <cell r="AG9" t="str">
            <v>Four Axle Artic</v>
          </cell>
          <cell r="AH9" t="str">
            <v>Four Axle Artic</v>
          </cell>
          <cell r="AI9" t="str">
            <v>Four Axle Artic</v>
          </cell>
          <cell r="AJ9" t="str">
            <v>Four Axle Artic</v>
          </cell>
          <cell r="AK9" t="str">
            <v>Five Axle Artic</v>
          </cell>
          <cell r="AL9" t="str">
            <v>Five Axle Artic</v>
          </cell>
          <cell r="AM9" t="str">
            <v>Five Axle Artic</v>
          </cell>
          <cell r="AN9" t="str">
            <v>Five Axle Artic</v>
          </cell>
          <cell r="AO9" t="str">
            <v>Five Axle Artic</v>
          </cell>
          <cell r="AP9" t="str">
            <v>Five Axle Artic</v>
          </cell>
          <cell r="AQ9" t="str">
            <v>Five Axle Artic</v>
          </cell>
          <cell r="AR9" t="str">
            <v>Five Axle Artic</v>
          </cell>
          <cell r="AS9" t="str">
            <v>Five Axle Artic</v>
          </cell>
          <cell r="AT9" t="str">
            <v>Five Axle Artic</v>
          </cell>
          <cell r="AU9" t="str">
            <v>Five Axle Artic</v>
          </cell>
          <cell r="AV9" t="str">
            <v>Five Axle Artic</v>
          </cell>
          <cell r="AW9" t="str">
            <v>Six Axle Artic</v>
          </cell>
          <cell r="AX9" t="str">
            <v>Six Axle Artic</v>
          </cell>
          <cell r="AY9" t="str">
            <v>Six Axle Artic</v>
          </cell>
          <cell r="AZ9" t="str">
            <v>Six Axle Artic</v>
          </cell>
          <cell r="BA9" t="str">
            <v>Six Axle Artic</v>
          </cell>
          <cell r="BB9" t="str">
            <v>Six Axle Artic</v>
          </cell>
          <cell r="BC9" t="str">
            <v>Six Axle Artic</v>
          </cell>
          <cell r="BD9" t="str">
            <v>Four Axle Combination</v>
          </cell>
          <cell r="BE9" t="str">
            <v>Four Axle Combination</v>
          </cell>
          <cell r="BF9" t="str">
            <v>Four Axle Combination</v>
          </cell>
          <cell r="BG9" t="str">
            <v>Five Axle Combination</v>
          </cell>
          <cell r="BH9" t="str">
            <v>Five Axle Combination</v>
          </cell>
          <cell r="BI9" t="str">
            <v>Five Axle Combination</v>
          </cell>
          <cell r="BJ9" t="str">
            <v>Five Axle Combination</v>
          </cell>
          <cell r="BK9" t="str">
            <v>Seven Axle Combination</v>
          </cell>
          <cell r="BL9" t="str">
            <v>Seven Axle Combination</v>
          </cell>
          <cell r="BM9" t="str">
            <v>Seven Axle Combination</v>
          </cell>
          <cell r="BN9" t="str">
            <v>Five Axle Combination</v>
          </cell>
          <cell r="BO9" t="str">
            <v>Five Axle Combination</v>
          </cell>
          <cell r="BP9" t="str">
            <v>Five Axle Combination</v>
          </cell>
          <cell r="BQ9" t="str">
            <v>Five Axle Artic</v>
          </cell>
          <cell r="BR9" t="str">
            <v>Six Axle Combination</v>
          </cell>
          <cell r="BS9" t="str">
            <v>Six Axle Combination</v>
          </cell>
          <cell r="BT9" t="str">
            <v>Six Axle Combination</v>
          </cell>
          <cell r="BU9" t="str">
            <v>Seven Axle Combination</v>
          </cell>
          <cell r="BV9" t="str">
            <v>Seven Axle Combination</v>
          </cell>
          <cell r="BW9" t="str">
            <v>Seven Axle Combination</v>
          </cell>
          <cell r="BX9" t="str">
            <v>Seven Axle Combination</v>
          </cell>
          <cell r="BY9" t="str">
            <v>Seven Axle Combination</v>
          </cell>
          <cell r="BZ9" t="str">
            <v>Seven Axle Interlink</v>
          </cell>
          <cell r="CA9" t="str">
            <v>Seven Axle Interlink</v>
          </cell>
          <cell r="CB9" t="str">
            <v>Seven Axle Interlink</v>
          </cell>
          <cell r="CC9" t="str">
            <v>Seven Axle Interlink</v>
          </cell>
          <cell r="CD9" t="str">
            <v>Seven Axle Interlink</v>
          </cell>
          <cell r="CE9" t="str">
            <v>Eight Axle Interlink</v>
          </cell>
          <cell r="CF9" t="str">
            <v>Eight Axle Interlink</v>
          </cell>
          <cell r="CG9" t="str">
            <v>Eight Axle Interlink</v>
          </cell>
          <cell r="CH9" t="str">
            <v>Eight Axle Interlink</v>
          </cell>
          <cell r="CI9" t="str">
            <v>Supplementary Concept</v>
          </cell>
        </row>
        <row r="10">
          <cell r="E10" t="str">
            <v>Name Line 2</v>
          </cell>
          <cell r="F10" t="str">
            <v>Develop</v>
          </cell>
          <cell r="G10" t="str">
            <v>2400 kg or Less</v>
          </cell>
          <cell r="H10" t="str">
            <v>2400 kg or Less</v>
          </cell>
          <cell r="I10" t="str">
            <v>2400 to 5000 kg</v>
          </cell>
          <cell r="J10" t="str">
            <v>2400 to 5000 kg</v>
          </cell>
          <cell r="K10" t="str">
            <v>5001 to 7500 kg</v>
          </cell>
          <cell r="L10" t="str">
            <v>5001 to 7500 kg</v>
          </cell>
          <cell r="M10" t="str">
            <v>7501 to 10000 kg</v>
          </cell>
          <cell r="N10" t="str">
            <v>7501 to 10000 kg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4x2 TT+Single Axle ST</v>
          </cell>
          <cell r="AC10" t="str">
            <v>4x2 TT+Single Axle ST</v>
          </cell>
          <cell r="AD10" t="str">
            <v>4x2 TT+Single Axle ST</v>
          </cell>
          <cell r="AE10" t="str">
            <v>4x2 TT+Tandem Axle ST</v>
          </cell>
          <cell r="AF10" t="str">
            <v>4x2 TT+Tandem Axle ST</v>
          </cell>
          <cell r="AG10" t="str">
            <v>4x2 TT+Tandem Axle ST</v>
          </cell>
          <cell r="AH10" t="str">
            <v>4x2 TT+Tandem Axle ST</v>
          </cell>
          <cell r="AI10" t="str">
            <v>4x2 TT+Tandem Axle ST</v>
          </cell>
          <cell r="AJ10" t="str">
            <v>4x2 TT+Tandem Axle ST</v>
          </cell>
          <cell r="AK10" t="str">
            <v>6x4 TT+Tandem Axle ST</v>
          </cell>
          <cell r="AL10" t="str">
            <v>6x4 TT+Tandem Axle ST</v>
          </cell>
          <cell r="AM10" t="str">
            <v>6x4 TT+Tandem Axle ST</v>
          </cell>
          <cell r="AN10" t="str">
            <v>6x4 TT+Tandem Axle ST</v>
          </cell>
          <cell r="AO10" t="str">
            <v>6x4 TT+Tandem Axle ST</v>
          </cell>
          <cell r="AP10" t="str">
            <v>6x4 TT+Tandem Axle ST</v>
          </cell>
          <cell r="AQ10" t="str">
            <v>6x4 TT+Tandem Axle ST</v>
          </cell>
          <cell r="AR10" t="str">
            <v>4x2 TT+Tridem Axle ST</v>
          </cell>
          <cell r="AS10" t="str">
            <v>4x2 TT+Tridem Axle ST</v>
          </cell>
          <cell r="AT10" t="str">
            <v>4x2 TT+Tridem Axle ST</v>
          </cell>
          <cell r="AU10" t="str">
            <v>4x2 TT+Tridem Axle ST</v>
          </cell>
          <cell r="AV10" t="str">
            <v>4x2 TT+Tridem Axle ST</v>
          </cell>
          <cell r="AW10" t="str">
            <v>6x4 TT+Tridem Axle ST</v>
          </cell>
          <cell r="AX10" t="str">
            <v>6x4 TT+Tridem Axle ST</v>
          </cell>
          <cell r="AY10" t="str">
            <v>6x4 TT+Tridem Axle ST</v>
          </cell>
          <cell r="AZ10" t="str">
            <v>6x4 TT+Tridem Axle ST</v>
          </cell>
          <cell r="BA10" t="str">
            <v>6x4 TT+Tridem Axle ST</v>
          </cell>
          <cell r="BB10" t="str">
            <v>6x4 TT+Tridem Axle ST</v>
          </cell>
          <cell r="BC10" t="str">
            <v>6x4 TT+Tridem Axle ST</v>
          </cell>
          <cell r="BD10" t="str">
            <v>4x2 Rigid+2 Axle Trailer</v>
          </cell>
          <cell r="BE10" t="str">
            <v>4x2 Rigid+2 Axle Trailer</v>
          </cell>
          <cell r="BF10" t="str">
            <v>4x2 Rigid+2 Axle Trailer</v>
          </cell>
          <cell r="BG10" t="str">
            <v>6x4 Rigid+2 Axle Trailer</v>
          </cell>
          <cell r="BH10" t="str">
            <v>6x4 Rigid+2 Axle Trailer</v>
          </cell>
          <cell r="BI10" t="str">
            <v>6x4 Rigid+2 Axle Trailer</v>
          </cell>
          <cell r="BJ10" t="str">
            <v>6x4 Rigid+2 Axle Trailer</v>
          </cell>
          <cell r="BK10" t="str">
            <v>6x4 Rigid+4 Axle Trailer</v>
          </cell>
          <cell r="BL10" t="str">
            <v>6x4 Rigid+4 Axle Trailer</v>
          </cell>
          <cell r="BM10" t="str">
            <v>6x4 Rigid+4 Axle Trailer</v>
          </cell>
          <cell r="BN10" t="str">
            <v>Doubles Combination</v>
          </cell>
          <cell r="BO10" t="str">
            <v>Doubles Combination</v>
          </cell>
          <cell r="BP10" t="str">
            <v>Doubles Combination</v>
          </cell>
          <cell r="BQ10" t="str">
            <v>Doubles Combination</v>
          </cell>
          <cell r="BR10" t="str">
            <v>Concept 08+2 Axle Trailer</v>
          </cell>
          <cell r="BS10" t="str">
            <v>Concept 08+2 Axle Trailer</v>
          </cell>
          <cell r="BT10" t="str">
            <v>Concept 08+2 Axle Trailer</v>
          </cell>
          <cell r="BU10" t="str">
            <v>Concept 09+2 Axle Trailer</v>
          </cell>
          <cell r="BV10" t="str">
            <v>Concept 09+2 Axle Trailer</v>
          </cell>
          <cell r="BW10" t="str">
            <v>Concept 09+2 Axle Trailer</v>
          </cell>
          <cell r="BX10" t="str">
            <v>Concept 09+2 Axle Trailer</v>
          </cell>
          <cell r="BY10" t="str">
            <v>Concept 09+2 Axle Trailer</v>
          </cell>
          <cell r="BZ10" t="str">
            <v>6x4 TT+Tandem/Tandem ST</v>
          </cell>
          <cell r="CA10" t="str">
            <v>6x4 TT+Tandem/Tandem ST</v>
          </cell>
          <cell r="CB10" t="str">
            <v>6x4 TT+Tandem/Tandem ST</v>
          </cell>
          <cell r="CC10" t="str">
            <v>6x4 TT+Tandem/Tandem ST</v>
          </cell>
          <cell r="CD10" t="str">
            <v>6x4 TT+Tandem/Tandem ST</v>
          </cell>
          <cell r="CE10" t="str">
            <v>6x4 TT+Tridem/Tandem ST</v>
          </cell>
          <cell r="CF10" t="str">
            <v>6x4 TT+Tridem/Tandem ST</v>
          </cell>
          <cell r="CG10" t="str">
            <v>6x4 TT+Tridem/Tandem ST</v>
          </cell>
          <cell r="CH10" t="str">
            <v>6x4 TT+Tridem/Tandem ST</v>
          </cell>
          <cell r="CI10" t="str">
            <v>-</v>
          </cell>
        </row>
        <row r="11">
          <cell r="E11" t="str">
            <v>DROPSIDE Body</v>
          </cell>
          <cell r="F11" t="str">
            <v>DEVELOP</v>
          </cell>
          <cell r="G11" t="str">
            <v>DROPSIDE Body</v>
          </cell>
          <cell r="H11" t="str">
            <v>VAN Body</v>
          </cell>
          <cell r="I11" t="str">
            <v>DROPSIDE Body</v>
          </cell>
          <cell r="J11" t="str">
            <v>VAN Body</v>
          </cell>
          <cell r="K11" t="str">
            <v>DROPSIDE Body</v>
          </cell>
          <cell r="L11" t="str">
            <v>VAN Body</v>
          </cell>
          <cell r="M11" t="str">
            <v>DROPSIDE Body</v>
          </cell>
          <cell r="N11" t="str">
            <v>VAN Body</v>
          </cell>
          <cell r="O11" t="str">
            <v>DROPSIDE Body</v>
          </cell>
          <cell r="P11" t="str">
            <v>VAN Body</v>
          </cell>
          <cell r="Q11" t="str">
            <v>FLAT Platform Body</v>
          </cell>
          <cell r="R11" t="str">
            <v>TIP Body</v>
          </cell>
          <cell r="S11" t="str">
            <v>TANKER Stainless Steel</v>
          </cell>
          <cell r="T11" t="str">
            <v>REFRIGERATED Body</v>
          </cell>
          <cell r="U11" t="str">
            <v>FURNITURE Body</v>
          </cell>
          <cell r="V11" t="str">
            <v>DROPSIDE Body</v>
          </cell>
          <cell r="W11" t="str">
            <v>VAN Body</v>
          </cell>
          <cell r="X11" t="str">
            <v>FLAT Platform Body</v>
          </cell>
          <cell r="Y11" t="str">
            <v>TIP Body</v>
          </cell>
          <cell r="Z11" t="str">
            <v>TANKER Stainless Steel</v>
          </cell>
          <cell r="AA11" t="str">
            <v>REFRIGERATED Body</v>
          </cell>
          <cell r="AB11" t="str">
            <v>DROPSIDE Body</v>
          </cell>
          <cell r="AC11" t="str">
            <v>VAN Body</v>
          </cell>
          <cell r="AD11" t="str">
            <v>FLAT Platform Body</v>
          </cell>
          <cell r="AE11" t="str">
            <v>DROPSIDE Body</v>
          </cell>
          <cell r="AF11" t="str">
            <v>VAN Body</v>
          </cell>
          <cell r="AG11" t="str">
            <v>FLAT Platform Body</v>
          </cell>
          <cell r="AH11" t="str">
            <v>TIP Body</v>
          </cell>
          <cell r="AI11" t="str">
            <v>TANKER Stainless Steel</v>
          </cell>
          <cell r="AJ11" t="str">
            <v>FURNITURE Body</v>
          </cell>
          <cell r="AK11" t="str">
            <v>DROPSIDE Body</v>
          </cell>
          <cell r="AL11" t="str">
            <v>VAN Body</v>
          </cell>
          <cell r="AM11" t="str">
            <v>FLAT Platform Body</v>
          </cell>
          <cell r="AN11" t="str">
            <v>TIP Body</v>
          </cell>
          <cell r="AO11" t="str">
            <v>TANKER Stainless Steel</v>
          </cell>
          <cell r="AP11" t="str">
            <v>REFRIGERATED Body</v>
          </cell>
          <cell r="AQ11" t="str">
            <v>LOWBED</v>
          </cell>
          <cell r="AR11" t="str">
            <v>DROPSIDE Body</v>
          </cell>
          <cell r="AS11" t="str">
            <v>VAN Body</v>
          </cell>
          <cell r="AT11" t="str">
            <v>FLAT Platform Body</v>
          </cell>
          <cell r="AU11" t="str">
            <v>TANKER Stainless Steel</v>
          </cell>
          <cell r="AV11" t="str">
            <v>REFRIGERATED Body</v>
          </cell>
          <cell r="AW11" t="str">
            <v>DROPSIDE Body</v>
          </cell>
          <cell r="AX11" t="str">
            <v>VAN Body</v>
          </cell>
          <cell r="AY11" t="str">
            <v>FLAT Platform Body</v>
          </cell>
          <cell r="AZ11" t="str">
            <v>TIP Body</v>
          </cell>
          <cell r="BA11" t="str">
            <v>TANKER Stainless Steel</v>
          </cell>
          <cell r="BB11" t="str">
            <v>REFRIGERATED Body</v>
          </cell>
          <cell r="BC11" t="str">
            <v>LOWBED</v>
          </cell>
          <cell r="BD11" t="str">
            <v>DROPSIDE Body</v>
          </cell>
          <cell r="BE11" t="str">
            <v>VAN Body</v>
          </cell>
          <cell r="BF11" t="str">
            <v>FLAT Platform Body</v>
          </cell>
          <cell r="BG11" t="str">
            <v>DROPSIDE Body</v>
          </cell>
          <cell r="BH11" t="str">
            <v>VAN Body</v>
          </cell>
          <cell r="BI11" t="str">
            <v>FLAT Platform Body</v>
          </cell>
          <cell r="BJ11" t="str">
            <v>TANKER Stainless Steel</v>
          </cell>
          <cell r="BK11" t="str">
            <v>DROPSIDE Body</v>
          </cell>
          <cell r="BL11" t="str">
            <v>VAN Body</v>
          </cell>
          <cell r="BM11" t="str">
            <v>FLAT Platform Body</v>
          </cell>
          <cell r="BN11" t="str">
            <v>DROPSIDE Body</v>
          </cell>
          <cell r="BO11" t="str">
            <v>VAN Body</v>
          </cell>
          <cell r="BP11" t="str">
            <v>FLAT Platform Body</v>
          </cell>
          <cell r="BQ11" t="str">
            <v>FURNITURE Body</v>
          </cell>
          <cell r="BR11" t="str">
            <v>DROPSIDE Body</v>
          </cell>
          <cell r="BS11" t="str">
            <v>VAN Body</v>
          </cell>
          <cell r="BT11" t="str">
            <v>FLAT Platform Body</v>
          </cell>
          <cell r="BU11" t="str">
            <v>DROPSIDE Body</v>
          </cell>
          <cell r="BV11" t="str">
            <v>VAN Body</v>
          </cell>
          <cell r="BW11" t="str">
            <v>FLAT Platform Body</v>
          </cell>
          <cell r="BX11" t="str">
            <v>TIP Body</v>
          </cell>
          <cell r="BY11" t="str">
            <v>TANKER Stainless Steel</v>
          </cell>
          <cell r="BZ11" t="str">
            <v>DROPSIDE Body</v>
          </cell>
          <cell r="CA11" t="str">
            <v>VAN Body</v>
          </cell>
          <cell r="CB11" t="str">
            <v>FLAT Platform Body</v>
          </cell>
          <cell r="CC11" t="str">
            <v>TANKER Stainless Steel</v>
          </cell>
          <cell r="CD11" t="str">
            <v>REFRIGERATED Body</v>
          </cell>
          <cell r="CE11" t="str">
            <v>DROPSIDE Body</v>
          </cell>
          <cell r="CF11" t="str">
            <v>TAUTLINER</v>
          </cell>
          <cell r="CG11" t="str">
            <v>FLAT Platform Body</v>
          </cell>
          <cell r="CH11" t="str">
            <v>REFRIGERATED Body</v>
          </cell>
          <cell r="CI11" t="str">
            <v>-</v>
          </cell>
        </row>
        <row r="12">
          <cell r="E12">
            <v>0</v>
          </cell>
          <cell r="F12">
            <v>34.700000000000003</v>
          </cell>
          <cell r="G12">
            <v>1</v>
          </cell>
          <cell r="H12">
            <v>0.85</v>
          </cell>
          <cell r="I12">
            <v>2.3199999999999998</v>
          </cell>
          <cell r="J12">
            <v>2.2200000000000002</v>
          </cell>
          <cell r="K12">
            <v>3.9</v>
          </cell>
          <cell r="L12">
            <v>3.75</v>
          </cell>
          <cell r="M12">
            <v>5.79</v>
          </cell>
          <cell r="N12">
            <v>5.59</v>
          </cell>
          <cell r="O12">
            <v>8.24</v>
          </cell>
          <cell r="P12">
            <v>7.94</v>
          </cell>
          <cell r="Q12">
            <v>8.74</v>
          </cell>
          <cell r="R12">
            <v>7.89</v>
          </cell>
          <cell r="S12">
            <v>6.48</v>
          </cell>
          <cell r="T12">
            <v>6.44</v>
          </cell>
          <cell r="U12">
            <v>8.31</v>
          </cell>
          <cell r="V12">
            <v>15.54</v>
          </cell>
          <cell r="W12">
            <v>15.29</v>
          </cell>
          <cell r="X12">
            <v>15.69</v>
          </cell>
          <cell r="Y12">
            <v>14.8</v>
          </cell>
          <cell r="Z12">
            <v>9.7200000000000006</v>
          </cell>
          <cell r="AA12">
            <v>13.94</v>
          </cell>
          <cell r="AB12">
            <v>14.48</v>
          </cell>
          <cell r="AC12">
            <v>13.88</v>
          </cell>
          <cell r="AD12">
            <v>15.7</v>
          </cell>
          <cell r="AE12">
            <v>20.36</v>
          </cell>
          <cell r="AF12">
            <v>20.56</v>
          </cell>
          <cell r="AG12">
            <v>21.26</v>
          </cell>
          <cell r="AH12">
            <v>20.059999999999999</v>
          </cell>
          <cell r="AI12">
            <v>20.25</v>
          </cell>
          <cell r="AJ12">
            <v>20.350000000000001</v>
          </cell>
          <cell r="AK12">
            <v>27.55</v>
          </cell>
          <cell r="AL12">
            <v>27.75</v>
          </cell>
          <cell r="AM12">
            <v>28.45</v>
          </cell>
          <cell r="AN12">
            <v>27.25</v>
          </cell>
          <cell r="AO12">
            <v>27.35</v>
          </cell>
          <cell r="AP12">
            <v>26.16</v>
          </cell>
          <cell r="AQ12">
            <v>23.4</v>
          </cell>
          <cell r="AR12">
            <v>25.38</v>
          </cell>
          <cell r="AS12">
            <v>25.18</v>
          </cell>
          <cell r="AT12">
            <v>26.18</v>
          </cell>
          <cell r="AU12">
            <v>25.28</v>
          </cell>
          <cell r="AV12">
            <v>23.48</v>
          </cell>
          <cell r="AW12">
            <v>30.48</v>
          </cell>
          <cell r="AX12">
            <v>30.28</v>
          </cell>
          <cell r="AY12">
            <v>31.28</v>
          </cell>
          <cell r="AZ12">
            <v>29.98</v>
          </cell>
          <cell r="BA12">
            <v>30.38</v>
          </cell>
          <cell r="BB12">
            <v>28.79</v>
          </cell>
          <cell r="BC12">
            <v>25.53</v>
          </cell>
          <cell r="BD12">
            <v>16.75</v>
          </cell>
          <cell r="BE12">
            <v>15.85</v>
          </cell>
          <cell r="BF12">
            <v>17.649999999999999</v>
          </cell>
          <cell r="BG12">
            <v>27.42</v>
          </cell>
          <cell r="BH12">
            <v>26.57</v>
          </cell>
          <cell r="BI12">
            <v>27.97</v>
          </cell>
          <cell r="BJ12">
            <v>22.52</v>
          </cell>
          <cell r="BK12">
            <v>35.72</v>
          </cell>
          <cell r="BL12">
            <v>35.17</v>
          </cell>
          <cell r="BM12">
            <v>36.47</v>
          </cell>
          <cell r="BN12">
            <v>26.65</v>
          </cell>
          <cell r="BO12">
            <v>25.45</v>
          </cell>
          <cell r="BP12">
            <v>27.25</v>
          </cell>
          <cell r="BQ12">
            <v>24.65</v>
          </cell>
          <cell r="BR12">
            <v>25.25</v>
          </cell>
          <cell r="BS12">
            <v>24.85</v>
          </cell>
          <cell r="BT12">
            <v>26.55</v>
          </cell>
          <cell r="BU12">
            <v>35.270000000000003</v>
          </cell>
          <cell r="BV12">
            <v>34.869999999999997</v>
          </cell>
          <cell r="BW12">
            <v>36.57</v>
          </cell>
          <cell r="BX12">
            <v>34.75</v>
          </cell>
          <cell r="BY12">
            <v>34.47</v>
          </cell>
          <cell r="BZ12">
            <v>34.875</v>
          </cell>
          <cell r="CA12">
            <v>34.475000000000001</v>
          </cell>
          <cell r="CB12">
            <v>36.174999999999997</v>
          </cell>
          <cell r="CC12">
            <v>33.975000000000001</v>
          </cell>
          <cell r="CD12">
            <v>31.675000000000001</v>
          </cell>
          <cell r="CE12">
            <v>33.82</v>
          </cell>
          <cell r="CF12">
            <v>32.92</v>
          </cell>
          <cell r="CG12">
            <v>35.020000000000003</v>
          </cell>
          <cell r="CH12">
            <v>30.52</v>
          </cell>
          <cell r="CI12">
            <v>56</v>
          </cell>
        </row>
        <row r="13">
          <cell r="E13" t="str">
            <v>----</v>
          </cell>
          <cell r="F13" t="str">
            <v>----</v>
          </cell>
          <cell r="G13" t="str">
            <v>----</v>
          </cell>
          <cell r="H13" t="str">
            <v>----</v>
          </cell>
          <cell r="I13" t="str">
            <v>----</v>
          </cell>
          <cell r="J13" t="str">
            <v>----</v>
          </cell>
          <cell r="K13" t="str">
            <v>----</v>
          </cell>
          <cell r="L13" t="str">
            <v>----</v>
          </cell>
          <cell r="M13" t="str">
            <v>----</v>
          </cell>
          <cell r="N13" t="str">
            <v>----</v>
          </cell>
          <cell r="O13" t="str">
            <v>----</v>
          </cell>
          <cell r="P13" t="str">
            <v>----</v>
          </cell>
          <cell r="Q13" t="str">
            <v>----</v>
          </cell>
          <cell r="R13" t="str">
            <v>----</v>
          </cell>
          <cell r="S13" t="str">
            <v>----</v>
          </cell>
          <cell r="T13" t="str">
            <v>----</v>
          </cell>
          <cell r="U13" t="str">
            <v>----</v>
          </cell>
          <cell r="V13" t="str">
            <v>----</v>
          </cell>
          <cell r="W13" t="str">
            <v>----</v>
          </cell>
          <cell r="X13" t="str">
            <v>----</v>
          </cell>
          <cell r="Y13" t="str">
            <v>----</v>
          </cell>
          <cell r="Z13" t="str">
            <v>----</v>
          </cell>
          <cell r="AA13" t="str">
            <v>----</v>
          </cell>
          <cell r="AB13" t="str">
            <v>----</v>
          </cell>
          <cell r="AC13" t="str">
            <v>----</v>
          </cell>
          <cell r="AD13" t="str">
            <v>----</v>
          </cell>
          <cell r="AE13" t="str">
            <v>----</v>
          </cell>
          <cell r="AF13" t="str">
            <v>----</v>
          </cell>
          <cell r="AG13" t="str">
            <v>----</v>
          </cell>
          <cell r="AH13" t="str">
            <v>----</v>
          </cell>
          <cell r="AI13" t="str">
            <v>----</v>
          </cell>
          <cell r="AJ13" t="str">
            <v>----</v>
          </cell>
          <cell r="AK13" t="str">
            <v>----</v>
          </cell>
          <cell r="AL13" t="str">
            <v>----</v>
          </cell>
          <cell r="AM13" t="str">
            <v>----</v>
          </cell>
          <cell r="AN13" t="str">
            <v>----</v>
          </cell>
          <cell r="AO13" t="str">
            <v>----</v>
          </cell>
          <cell r="AP13" t="str">
            <v>----</v>
          </cell>
          <cell r="AQ13" t="str">
            <v>----</v>
          </cell>
          <cell r="AR13" t="str">
            <v>----</v>
          </cell>
          <cell r="AS13" t="str">
            <v>----</v>
          </cell>
          <cell r="AT13" t="str">
            <v>----</v>
          </cell>
          <cell r="AU13" t="str">
            <v>----</v>
          </cell>
          <cell r="AV13" t="str">
            <v>----</v>
          </cell>
          <cell r="AW13" t="str">
            <v>----</v>
          </cell>
          <cell r="AX13" t="str">
            <v>----</v>
          </cell>
          <cell r="AY13" t="str">
            <v>----</v>
          </cell>
          <cell r="AZ13" t="str">
            <v>----</v>
          </cell>
          <cell r="BA13" t="str">
            <v>----</v>
          </cell>
          <cell r="BB13" t="str">
            <v>----</v>
          </cell>
          <cell r="BC13" t="str">
            <v>----</v>
          </cell>
          <cell r="BD13" t="str">
            <v>----</v>
          </cell>
          <cell r="BE13" t="str">
            <v>----</v>
          </cell>
          <cell r="BF13" t="str">
            <v>----</v>
          </cell>
          <cell r="BG13" t="str">
            <v>----</v>
          </cell>
          <cell r="BH13" t="str">
            <v>----</v>
          </cell>
          <cell r="BI13" t="str">
            <v>----</v>
          </cell>
          <cell r="BJ13" t="str">
            <v>----</v>
          </cell>
          <cell r="BK13" t="str">
            <v>----</v>
          </cell>
          <cell r="BL13" t="str">
            <v>----</v>
          </cell>
          <cell r="BM13" t="str">
            <v>----</v>
          </cell>
          <cell r="BN13" t="str">
            <v>----</v>
          </cell>
          <cell r="BO13" t="str">
            <v>----</v>
          </cell>
          <cell r="BP13" t="str">
            <v>----</v>
          </cell>
          <cell r="BQ13" t="str">
            <v>----</v>
          </cell>
          <cell r="BR13" t="str">
            <v>----</v>
          </cell>
          <cell r="BS13" t="str">
            <v>----</v>
          </cell>
          <cell r="BT13" t="str">
            <v>----</v>
          </cell>
          <cell r="BU13" t="str">
            <v>----</v>
          </cell>
          <cell r="BV13" t="str">
            <v>----</v>
          </cell>
          <cell r="BW13" t="str">
            <v>----</v>
          </cell>
          <cell r="BX13" t="str">
            <v>----</v>
          </cell>
          <cell r="BY13" t="str">
            <v>----</v>
          </cell>
          <cell r="BZ13" t="str">
            <v>----</v>
          </cell>
          <cell r="CA13" t="str">
            <v>----</v>
          </cell>
          <cell r="CB13" t="str">
            <v>----</v>
          </cell>
          <cell r="CC13" t="str">
            <v>----</v>
          </cell>
          <cell r="CD13" t="str">
            <v>----</v>
          </cell>
          <cell r="CE13" t="str">
            <v>----</v>
          </cell>
          <cell r="CF13" t="str">
            <v>----</v>
          </cell>
          <cell r="CG13" t="str">
            <v>----</v>
          </cell>
          <cell r="CH13" t="str">
            <v>----</v>
          </cell>
          <cell r="CI13" t="str">
            <v>----</v>
          </cell>
        </row>
        <row r="14">
          <cell r="E14" t="str">
            <v>Name</v>
          </cell>
          <cell r="F14" t="str">
            <v>TestVeh</v>
          </cell>
          <cell r="G14" t="str">
            <v>Hilux 3000 LWB</v>
          </cell>
          <cell r="H14" t="str">
            <v>Hilux 3000 LWB</v>
          </cell>
          <cell r="I14" t="str">
            <v>Dyna 6104</v>
          </cell>
          <cell r="J14" t="str">
            <v>Dyna 6104</v>
          </cell>
          <cell r="K14" t="str">
            <v>Dyna 7145</v>
          </cell>
          <cell r="L14" t="str">
            <v>Dyna 7145</v>
          </cell>
          <cell r="M14" t="str">
            <v>Hino 10-166</v>
          </cell>
          <cell r="N14" t="str">
            <v>Hino 10-166</v>
          </cell>
          <cell r="O14" t="str">
            <v>MB1317/48</v>
          </cell>
          <cell r="P14" t="str">
            <v>MB1317/48</v>
          </cell>
          <cell r="Q14" t="str">
            <v>MB1317/48</v>
          </cell>
          <cell r="R14" t="str">
            <v>MB1517K/33</v>
          </cell>
          <cell r="S14" t="str">
            <v>MB1517/54</v>
          </cell>
          <cell r="T14" t="str">
            <v>MB1317/48</v>
          </cell>
          <cell r="U14" t="str">
            <v>MB1017/48</v>
          </cell>
          <cell r="V14" t="str">
            <v>MB2528/51</v>
          </cell>
          <cell r="W14" t="str">
            <v>MB2528/51</v>
          </cell>
          <cell r="X14" t="str">
            <v>MB2528/51</v>
          </cell>
          <cell r="Y14" t="str">
            <v>MB2628/33</v>
          </cell>
          <cell r="Z14" t="str">
            <v>MB3331/45</v>
          </cell>
          <cell r="AA14" t="str">
            <v>MB2528/51</v>
          </cell>
          <cell r="AB14" t="str">
            <v>MB1328LS/36</v>
          </cell>
          <cell r="AC14" t="str">
            <v>MB1328LS/36</v>
          </cell>
          <cell r="AD14" t="str">
            <v>MB1328LS/36</v>
          </cell>
          <cell r="AE14" t="str">
            <v>MB2031S/36</v>
          </cell>
          <cell r="AF14" t="str">
            <v>MB2031S/36</v>
          </cell>
          <cell r="AG14" t="str">
            <v>MB2031S/36</v>
          </cell>
          <cell r="AH14" t="str">
            <v>MB2031S/36</v>
          </cell>
          <cell r="AI14" t="str">
            <v>MB1835LS/36</v>
          </cell>
          <cell r="AJ14" t="str">
            <v>MB1835LS/36</v>
          </cell>
          <cell r="AK14" t="str">
            <v>MB3335S/33</v>
          </cell>
          <cell r="AL14" t="str">
            <v>MB3335S/33</v>
          </cell>
          <cell r="AM14" t="str">
            <v>MB3335S/33</v>
          </cell>
          <cell r="AN14" t="str">
            <v>MB3335S/33</v>
          </cell>
          <cell r="AO14" t="str">
            <v>MB3335S/33</v>
          </cell>
          <cell r="AP14" t="str">
            <v>MB2643LS/33</v>
          </cell>
          <cell r="AQ14" t="str">
            <v>MB3343S/33</v>
          </cell>
          <cell r="AR14" t="str">
            <v>MB1835LS/36</v>
          </cell>
          <cell r="AS14" t="str">
            <v>MB1835LS/36</v>
          </cell>
          <cell r="AT14" t="str">
            <v>MB1835LS/36</v>
          </cell>
          <cell r="AU14" t="str">
            <v>MB1835LS/36</v>
          </cell>
          <cell r="AV14" t="str">
            <v>MB1835LS/36</v>
          </cell>
          <cell r="AW14" t="str">
            <v>MB3335S/33</v>
          </cell>
          <cell r="AX14" t="str">
            <v>MB3335S/33</v>
          </cell>
          <cell r="AY14" t="str">
            <v>MB3335S/33</v>
          </cell>
          <cell r="AZ14" t="str">
            <v>MB3335S/33</v>
          </cell>
          <cell r="BA14" t="str">
            <v>MB3335S/33</v>
          </cell>
          <cell r="BB14" t="str">
            <v>MB2643LS/33</v>
          </cell>
          <cell r="BC14" t="str">
            <v>MB3343S/33</v>
          </cell>
          <cell r="BD14" t="str">
            <v>MB1523/54</v>
          </cell>
          <cell r="BE14" t="str">
            <v>MB1523/54</v>
          </cell>
          <cell r="BF14" t="str">
            <v>MB1523/54</v>
          </cell>
          <cell r="BG14" t="str">
            <v>MB3331/45</v>
          </cell>
          <cell r="BH14" t="str">
            <v>MB3331/45</v>
          </cell>
          <cell r="BI14" t="str">
            <v>MB3331/45</v>
          </cell>
          <cell r="BJ14" t="str">
            <v>MB3331/45</v>
          </cell>
          <cell r="BK14" t="str">
            <v>MB3331/45</v>
          </cell>
          <cell r="BL14" t="str">
            <v>MB3331/45</v>
          </cell>
          <cell r="BM14" t="str">
            <v>MB3331/45</v>
          </cell>
          <cell r="BN14" t="str">
            <v>MB1835LS/36</v>
          </cell>
          <cell r="BO14" t="str">
            <v>MB1835LS/36</v>
          </cell>
          <cell r="BP14" t="str">
            <v>MB1835LS/36</v>
          </cell>
          <cell r="BQ14" t="str">
            <v>MB1835LS/36</v>
          </cell>
          <cell r="BR14" t="str">
            <v>MB1835LS/36</v>
          </cell>
          <cell r="BS14" t="str">
            <v>MB1835LS/36</v>
          </cell>
          <cell r="BT14" t="str">
            <v>MB1835LS/36</v>
          </cell>
          <cell r="BU14" t="str">
            <v>MB2648LS/33</v>
          </cell>
          <cell r="BV14" t="str">
            <v>MB2648LS/33</v>
          </cell>
          <cell r="BW14" t="str">
            <v>MB2648LS/33</v>
          </cell>
          <cell r="BX14" t="str">
            <v>MB3335S/33</v>
          </cell>
          <cell r="BY14" t="str">
            <v>MB2648LS/33</v>
          </cell>
          <cell r="BZ14" t="str">
            <v>MB2648LS/33</v>
          </cell>
          <cell r="CA14" t="str">
            <v>MB2648LS/33</v>
          </cell>
          <cell r="CB14" t="str">
            <v>MB2648LS/33</v>
          </cell>
          <cell r="CC14" t="str">
            <v>MB2648LS/33</v>
          </cell>
          <cell r="CD14" t="str">
            <v>MB2648LS/33</v>
          </cell>
          <cell r="CE14" t="str">
            <v>MB2648LS/33</v>
          </cell>
          <cell r="CF14" t="str">
            <v>MB2648LS/33</v>
          </cell>
          <cell r="CG14" t="str">
            <v>MB2648LS/33</v>
          </cell>
          <cell r="CH14" t="str">
            <v>MB2648LS/33</v>
          </cell>
          <cell r="CI14" t="str">
            <v>Name</v>
          </cell>
        </row>
        <row r="15">
          <cell r="E15">
            <v>0</v>
          </cell>
          <cell r="F15">
            <v>646000</v>
          </cell>
          <cell r="G15">
            <v>123509</v>
          </cell>
          <cell r="H15">
            <v>123509</v>
          </cell>
          <cell r="I15">
            <v>182394</v>
          </cell>
          <cell r="J15">
            <v>182394</v>
          </cell>
          <cell r="K15">
            <v>213246</v>
          </cell>
          <cell r="L15">
            <v>213246</v>
          </cell>
          <cell r="M15">
            <v>290295</v>
          </cell>
          <cell r="N15">
            <v>290295</v>
          </cell>
          <cell r="O15">
            <v>314370</v>
          </cell>
          <cell r="P15">
            <v>314370</v>
          </cell>
          <cell r="Q15">
            <v>314370</v>
          </cell>
          <cell r="R15">
            <v>370382</v>
          </cell>
          <cell r="S15">
            <v>361000</v>
          </cell>
          <cell r="T15">
            <v>314370</v>
          </cell>
          <cell r="U15">
            <v>285900</v>
          </cell>
          <cell r="V15">
            <v>531628</v>
          </cell>
          <cell r="W15">
            <v>531628</v>
          </cell>
          <cell r="X15">
            <v>531628</v>
          </cell>
          <cell r="Y15">
            <v>582000</v>
          </cell>
          <cell r="Z15">
            <v>688500</v>
          </cell>
          <cell r="AA15">
            <v>531628</v>
          </cell>
          <cell r="AB15">
            <v>441000</v>
          </cell>
          <cell r="AC15">
            <v>441000</v>
          </cell>
          <cell r="AD15">
            <v>441000</v>
          </cell>
          <cell r="AE15">
            <v>539475</v>
          </cell>
          <cell r="AF15">
            <v>539475</v>
          </cell>
          <cell r="AG15">
            <v>539475</v>
          </cell>
          <cell r="AH15">
            <v>539475</v>
          </cell>
          <cell r="AI15">
            <v>625500</v>
          </cell>
          <cell r="AJ15">
            <v>625500</v>
          </cell>
          <cell r="AK15">
            <v>726190</v>
          </cell>
          <cell r="AL15">
            <v>726190</v>
          </cell>
          <cell r="AM15">
            <v>726190</v>
          </cell>
          <cell r="AN15">
            <v>726190</v>
          </cell>
          <cell r="AO15">
            <v>726190</v>
          </cell>
          <cell r="AP15">
            <v>822120</v>
          </cell>
          <cell r="AQ15">
            <v>822120</v>
          </cell>
          <cell r="AR15">
            <v>625500</v>
          </cell>
          <cell r="AS15">
            <v>625500</v>
          </cell>
          <cell r="AT15">
            <v>625500</v>
          </cell>
          <cell r="AU15">
            <v>625500</v>
          </cell>
          <cell r="AV15">
            <v>625500</v>
          </cell>
          <cell r="AW15">
            <v>726190</v>
          </cell>
          <cell r="AX15">
            <v>726190</v>
          </cell>
          <cell r="AY15">
            <v>726190</v>
          </cell>
          <cell r="AZ15">
            <v>726190</v>
          </cell>
          <cell r="BA15">
            <v>726190</v>
          </cell>
          <cell r="BB15">
            <v>822120</v>
          </cell>
          <cell r="BC15">
            <v>822120</v>
          </cell>
          <cell r="BD15">
            <v>397900</v>
          </cell>
          <cell r="BE15">
            <v>397900</v>
          </cell>
          <cell r="BF15">
            <v>397900</v>
          </cell>
          <cell r="BG15">
            <v>688500</v>
          </cell>
          <cell r="BH15">
            <v>688500</v>
          </cell>
          <cell r="BI15">
            <v>688500</v>
          </cell>
          <cell r="BJ15">
            <v>688500</v>
          </cell>
          <cell r="BK15">
            <v>688500</v>
          </cell>
          <cell r="BL15">
            <v>688500</v>
          </cell>
          <cell r="BM15">
            <v>688500</v>
          </cell>
          <cell r="BN15">
            <v>625500</v>
          </cell>
          <cell r="BO15">
            <v>625500</v>
          </cell>
          <cell r="BP15">
            <v>625500</v>
          </cell>
          <cell r="BQ15">
            <v>625500</v>
          </cell>
          <cell r="BR15">
            <v>625500</v>
          </cell>
          <cell r="BS15">
            <v>625500</v>
          </cell>
          <cell r="BT15">
            <v>625500</v>
          </cell>
          <cell r="BU15">
            <v>841600</v>
          </cell>
          <cell r="BV15">
            <v>841600</v>
          </cell>
          <cell r="BW15">
            <v>841600</v>
          </cell>
          <cell r="BX15">
            <v>726190</v>
          </cell>
          <cell r="BY15">
            <v>841600</v>
          </cell>
          <cell r="BZ15">
            <v>841600</v>
          </cell>
          <cell r="CA15">
            <v>841600</v>
          </cell>
          <cell r="CB15">
            <v>841600</v>
          </cell>
          <cell r="CC15">
            <v>841600</v>
          </cell>
          <cell r="CD15">
            <v>841600</v>
          </cell>
          <cell r="CE15">
            <v>841600</v>
          </cell>
          <cell r="CF15">
            <v>841600</v>
          </cell>
          <cell r="CG15">
            <v>841600</v>
          </cell>
          <cell r="CH15">
            <v>841600</v>
          </cell>
          <cell r="CI15">
            <v>0</v>
          </cell>
        </row>
        <row r="16">
          <cell r="E16">
            <v>0</v>
          </cell>
          <cell r="F16">
            <v>0</v>
          </cell>
          <cell r="G16">
            <v>7.4999999999999997E-2</v>
          </cell>
          <cell r="H16">
            <v>7.4999999999999997E-2</v>
          </cell>
          <cell r="I16">
            <v>7.4999999999999997E-2</v>
          </cell>
          <cell r="J16">
            <v>7.4999999999999997E-2</v>
          </cell>
          <cell r="K16">
            <v>7.4999999999999997E-2</v>
          </cell>
          <cell r="L16">
            <v>7.4999999999999997E-2</v>
          </cell>
          <cell r="M16">
            <v>7.4999999999999997E-2</v>
          </cell>
          <cell r="N16">
            <v>7.4999999999999997E-2</v>
          </cell>
          <cell r="O16">
            <v>7.4999999999999997E-2</v>
          </cell>
          <cell r="P16">
            <v>7.4999999999999997E-2</v>
          </cell>
          <cell r="Q16">
            <v>7.4999999999999997E-2</v>
          </cell>
          <cell r="R16">
            <v>7.4999999999999997E-2</v>
          </cell>
          <cell r="S16">
            <v>7.4999999999999997E-2</v>
          </cell>
          <cell r="T16">
            <v>7.4999999999999997E-2</v>
          </cell>
          <cell r="U16">
            <v>7.4999999999999997E-2</v>
          </cell>
          <cell r="V16">
            <v>7.4999999999999997E-2</v>
          </cell>
          <cell r="W16">
            <v>7.4999999999999997E-2</v>
          </cell>
          <cell r="X16">
            <v>7.4999999999999997E-2</v>
          </cell>
          <cell r="Y16">
            <v>7.4999999999999997E-2</v>
          </cell>
          <cell r="Z16">
            <v>7.4999999999999997E-2</v>
          </cell>
          <cell r="AA16">
            <v>7.4999999999999997E-2</v>
          </cell>
          <cell r="AB16">
            <v>7.4999999999999997E-2</v>
          </cell>
          <cell r="AC16">
            <v>7.4999999999999997E-2</v>
          </cell>
          <cell r="AD16">
            <v>7.4999999999999997E-2</v>
          </cell>
          <cell r="AE16">
            <v>7.4999999999999997E-2</v>
          </cell>
          <cell r="AF16">
            <v>7.4999999999999997E-2</v>
          </cell>
          <cell r="AG16">
            <v>7.4999999999999997E-2</v>
          </cell>
          <cell r="AH16">
            <v>7.4999999999999997E-2</v>
          </cell>
          <cell r="AI16">
            <v>7.4999999999999997E-2</v>
          </cell>
          <cell r="AJ16">
            <v>7.4999999999999997E-2</v>
          </cell>
          <cell r="AK16">
            <v>7.4999999999999997E-2</v>
          </cell>
          <cell r="AL16">
            <v>7.4999999999999997E-2</v>
          </cell>
          <cell r="AM16">
            <v>7.4999999999999997E-2</v>
          </cell>
          <cell r="AN16">
            <v>7.4999999999999997E-2</v>
          </cell>
          <cell r="AO16">
            <v>7.4999999999999997E-2</v>
          </cell>
          <cell r="AP16">
            <v>7.4999999999999997E-2</v>
          </cell>
          <cell r="AQ16">
            <v>7.4999999999999997E-2</v>
          </cell>
          <cell r="AR16">
            <v>7.4999999999999997E-2</v>
          </cell>
          <cell r="AS16">
            <v>7.4999999999999997E-2</v>
          </cell>
          <cell r="AT16">
            <v>7.4999999999999997E-2</v>
          </cell>
          <cell r="AU16">
            <v>7.4999999999999997E-2</v>
          </cell>
          <cell r="AV16">
            <v>7.4999999999999997E-2</v>
          </cell>
          <cell r="AW16">
            <v>7.4999999999999997E-2</v>
          </cell>
          <cell r="AX16">
            <v>7.4999999999999997E-2</v>
          </cell>
          <cell r="AY16">
            <v>7.4999999999999997E-2</v>
          </cell>
          <cell r="AZ16">
            <v>7.4999999999999997E-2</v>
          </cell>
          <cell r="BA16">
            <v>7.4999999999999997E-2</v>
          </cell>
          <cell r="BB16">
            <v>7.4999999999999997E-2</v>
          </cell>
          <cell r="BC16">
            <v>7.4999999999999997E-2</v>
          </cell>
          <cell r="BD16">
            <v>7.4999999999999997E-2</v>
          </cell>
          <cell r="BE16">
            <v>7.4999999999999997E-2</v>
          </cell>
          <cell r="BF16">
            <v>7.4999999999999997E-2</v>
          </cell>
          <cell r="BG16">
            <v>7.4999999999999997E-2</v>
          </cell>
          <cell r="BH16">
            <v>7.4999999999999997E-2</v>
          </cell>
          <cell r="BI16">
            <v>7.4999999999999997E-2</v>
          </cell>
          <cell r="BJ16">
            <v>7.4999999999999997E-2</v>
          </cell>
          <cell r="BK16">
            <v>7.4999999999999997E-2</v>
          </cell>
          <cell r="BL16">
            <v>7.4999999999999997E-2</v>
          </cell>
          <cell r="BM16">
            <v>7.4999999999999997E-2</v>
          </cell>
          <cell r="BN16">
            <v>7.4999999999999997E-2</v>
          </cell>
          <cell r="BO16">
            <v>7.4999999999999997E-2</v>
          </cell>
          <cell r="BP16">
            <v>7.4999999999999997E-2</v>
          </cell>
          <cell r="BQ16">
            <v>7.4999999999999997E-2</v>
          </cell>
          <cell r="BR16">
            <v>7.4999999999999997E-2</v>
          </cell>
          <cell r="BS16">
            <v>7.4999999999999997E-2</v>
          </cell>
          <cell r="BT16">
            <v>7.4999999999999997E-2</v>
          </cell>
          <cell r="BU16">
            <v>7.4999999999999997E-2</v>
          </cell>
          <cell r="BV16">
            <v>7.4999999999999997E-2</v>
          </cell>
          <cell r="BW16">
            <v>7.4999999999999997E-2</v>
          </cell>
          <cell r="BX16">
            <v>7.4999999999999997E-2</v>
          </cell>
          <cell r="BY16">
            <v>7.4999999999999997E-2</v>
          </cell>
          <cell r="BZ16">
            <v>7.4999999999999997E-2</v>
          </cell>
          <cell r="CA16">
            <v>7.4999999999999997E-2</v>
          </cell>
          <cell r="CB16">
            <v>7.4999999999999997E-2</v>
          </cell>
          <cell r="CC16">
            <v>7.4999999999999997E-2</v>
          </cell>
          <cell r="CD16">
            <v>7.4999999999999997E-2</v>
          </cell>
          <cell r="CE16">
            <v>7.4999999999999997E-2</v>
          </cell>
          <cell r="CF16">
            <v>7.4999999999999997E-2</v>
          </cell>
          <cell r="CG16">
            <v>7.4999999999999997E-2</v>
          </cell>
          <cell r="CH16">
            <v>7.4999999999999997E-2</v>
          </cell>
          <cell r="CI16">
            <v>0</v>
          </cell>
        </row>
        <row r="17">
          <cell r="E17">
            <v>0</v>
          </cell>
          <cell r="F17">
            <v>0</v>
          </cell>
          <cell r="G17">
            <v>6970</v>
          </cell>
          <cell r="H17">
            <v>19987</v>
          </cell>
          <cell r="I17">
            <v>16379</v>
          </cell>
          <cell r="J17">
            <v>23575</v>
          </cell>
          <cell r="K17">
            <v>16599</v>
          </cell>
          <cell r="L17">
            <v>28700</v>
          </cell>
          <cell r="M17">
            <v>19876</v>
          </cell>
          <cell r="N17">
            <v>35880</v>
          </cell>
          <cell r="O17">
            <v>30237</v>
          </cell>
          <cell r="P17">
            <v>41000</v>
          </cell>
          <cell r="Q17">
            <v>16195</v>
          </cell>
          <cell r="R17">
            <v>38950</v>
          </cell>
          <cell r="S17">
            <v>149500</v>
          </cell>
          <cell r="T17">
            <v>141000</v>
          </cell>
          <cell r="U17">
            <v>59000</v>
          </cell>
          <cell r="V17">
            <v>30852</v>
          </cell>
          <cell r="W17">
            <v>50225</v>
          </cell>
          <cell r="X17">
            <v>18860</v>
          </cell>
          <cell r="Y17">
            <v>66625</v>
          </cell>
          <cell r="Z17">
            <v>241500</v>
          </cell>
          <cell r="AA17">
            <v>15900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4100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6375</v>
          </cell>
          <cell r="BD17">
            <v>30237</v>
          </cell>
          <cell r="BE17">
            <v>41000</v>
          </cell>
          <cell r="BF17">
            <v>16195</v>
          </cell>
          <cell r="BG17">
            <v>30852</v>
          </cell>
          <cell r="BH17">
            <v>50225</v>
          </cell>
          <cell r="BI17">
            <v>18860</v>
          </cell>
          <cell r="BJ17">
            <v>241500</v>
          </cell>
          <cell r="BK17">
            <v>30852</v>
          </cell>
          <cell r="BL17">
            <v>50225</v>
          </cell>
          <cell r="BM17">
            <v>1886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E18">
            <v>0</v>
          </cell>
          <cell r="F18">
            <v>646000</v>
          </cell>
          <cell r="G18">
            <v>121215.825</v>
          </cell>
          <cell r="H18">
            <v>134232.82500000001</v>
          </cell>
          <cell r="I18">
            <v>185093.45</v>
          </cell>
          <cell r="J18">
            <v>192289.45</v>
          </cell>
          <cell r="K18">
            <v>213851.55</v>
          </cell>
          <cell r="L18">
            <v>225952.55</v>
          </cell>
          <cell r="M18">
            <v>288398.875</v>
          </cell>
          <cell r="N18">
            <v>304402.875</v>
          </cell>
          <cell r="O18">
            <v>321029.25</v>
          </cell>
          <cell r="P18">
            <v>331792.25</v>
          </cell>
          <cell r="Q18">
            <v>306987.25</v>
          </cell>
          <cell r="R18">
            <v>381553.35</v>
          </cell>
          <cell r="S18">
            <v>483425</v>
          </cell>
          <cell r="T18">
            <v>431792.25</v>
          </cell>
          <cell r="U18">
            <v>323457.5</v>
          </cell>
          <cell r="V18">
            <v>522607.9</v>
          </cell>
          <cell r="W18">
            <v>541980.9</v>
          </cell>
          <cell r="X18">
            <v>510615.9</v>
          </cell>
          <cell r="Y18">
            <v>604975</v>
          </cell>
          <cell r="Z18">
            <v>878362.5</v>
          </cell>
          <cell r="AA18">
            <v>650755.9</v>
          </cell>
          <cell r="AB18">
            <v>407925</v>
          </cell>
          <cell r="AC18">
            <v>407925</v>
          </cell>
          <cell r="AD18">
            <v>407925</v>
          </cell>
          <cell r="AE18">
            <v>499014.375</v>
          </cell>
          <cell r="AF18">
            <v>499014.375</v>
          </cell>
          <cell r="AG18">
            <v>499014.375</v>
          </cell>
          <cell r="AH18">
            <v>499014.375</v>
          </cell>
          <cell r="AI18">
            <v>578587.5</v>
          </cell>
          <cell r="AJ18">
            <v>578587.5</v>
          </cell>
          <cell r="AK18">
            <v>671725.75</v>
          </cell>
          <cell r="AL18">
            <v>671725.75</v>
          </cell>
          <cell r="AM18">
            <v>671725.75</v>
          </cell>
          <cell r="AN18">
            <v>671725.75</v>
          </cell>
          <cell r="AO18">
            <v>671725.75</v>
          </cell>
          <cell r="AP18">
            <v>760461</v>
          </cell>
          <cell r="AQ18">
            <v>801461</v>
          </cell>
          <cell r="AR18">
            <v>578587.5</v>
          </cell>
          <cell r="AS18">
            <v>578587.5</v>
          </cell>
          <cell r="AT18">
            <v>578587.5</v>
          </cell>
          <cell r="AU18">
            <v>578587.5</v>
          </cell>
          <cell r="AV18">
            <v>578587.5</v>
          </cell>
          <cell r="AW18">
            <v>671725.75</v>
          </cell>
          <cell r="AX18">
            <v>671725.75</v>
          </cell>
          <cell r="AY18">
            <v>671725.75</v>
          </cell>
          <cell r="AZ18">
            <v>671725.75</v>
          </cell>
          <cell r="BA18">
            <v>671725.75</v>
          </cell>
          <cell r="BB18">
            <v>760461</v>
          </cell>
          <cell r="BC18">
            <v>816836</v>
          </cell>
          <cell r="BD18">
            <v>398294.5</v>
          </cell>
          <cell r="BE18">
            <v>409057.5</v>
          </cell>
          <cell r="BF18">
            <v>384252.5</v>
          </cell>
          <cell r="BG18">
            <v>667714.5</v>
          </cell>
          <cell r="BH18">
            <v>687087.5</v>
          </cell>
          <cell r="BI18">
            <v>655722.5</v>
          </cell>
          <cell r="BJ18">
            <v>878362.5</v>
          </cell>
          <cell r="BK18">
            <v>667714.5</v>
          </cell>
          <cell r="BL18">
            <v>687087.5</v>
          </cell>
          <cell r="BM18">
            <v>655722.5</v>
          </cell>
          <cell r="BN18">
            <v>578587.5</v>
          </cell>
          <cell r="BO18">
            <v>578587.5</v>
          </cell>
          <cell r="BP18">
            <v>578587.5</v>
          </cell>
          <cell r="BQ18">
            <v>578587.5</v>
          </cell>
          <cell r="BR18">
            <v>578587.5</v>
          </cell>
          <cell r="BS18">
            <v>578587.5</v>
          </cell>
          <cell r="BT18">
            <v>578587.5</v>
          </cell>
          <cell r="BU18">
            <v>778480</v>
          </cell>
          <cell r="BV18">
            <v>778480</v>
          </cell>
          <cell r="BW18">
            <v>778480</v>
          </cell>
          <cell r="BX18">
            <v>671725.75</v>
          </cell>
          <cell r="BY18">
            <v>778480</v>
          </cell>
          <cell r="BZ18">
            <v>778480</v>
          </cell>
          <cell r="CA18">
            <v>778480</v>
          </cell>
          <cell r="CB18">
            <v>778480</v>
          </cell>
          <cell r="CC18">
            <v>778480</v>
          </cell>
          <cell r="CD18">
            <v>778480</v>
          </cell>
          <cell r="CE18">
            <v>778480</v>
          </cell>
          <cell r="CF18">
            <v>778480</v>
          </cell>
          <cell r="CG18">
            <v>778480</v>
          </cell>
          <cell r="CH18">
            <v>778480</v>
          </cell>
          <cell r="CI18">
            <v>0</v>
          </cell>
        </row>
        <row r="19">
          <cell r="E19">
            <v>0.25</v>
          </cell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0.25</v>
          </cell>
          <cell r="K19">
            <v>0.25</v>
          </cell>
          <cell r="L19">
            <v>0.25</v>
          </cell>
          <cell r="M19">
            <v>0.25</v>
          </cell>
          <cell r="N19">
            <v>0.25</v>
          </cell>
          <cell r="O19">
            <v>0.25</v>
          </cell>
          <cell r="P19">
            <v>0.25</v>
          </cell>
          <cell r="Q19">
            <v>0.25</v>
          </cell>
          <cell r="R19">
            <v>0.25</v>
          </cell>
          <cell r="S19">
            <v>0.25</v>
          </cell>
          <cell r="T19">
            <v>0.25</v>
          </cell>
          <cell r="U19">
            <v>0.25</v>
          </cell>
          <cell r="V19">
            <v>0.25</v>
          </cell>
          <cell r="W19">
            <v>0.25</v>
          </cell>
          <cell r="X19">
            <v>0.25</v>
          </cell>
          <cell r="Y19">
            <v>0.25</v>
          </cell>
          <cell r="Z19">
            <v>0.25</v>
          </cell>
          <cell r="AA19">
            <v>0.25</v>
          </cell>
          <cell r="AB19">
            <v>0.25</v>
          </cell>
          <cell r="AC19">
            <v>0.25</v>
          </cell>
          <cell r="AD19">
            <v>0.25</v>
          </cell>
          <cell r="AE19">
            <v>0.25</v>
          </cell>
          <cell r="AF19">
            <v>0.25</v>
          </cell>
          <cell r="AG19">
            <v>0.25</v>
          </cell>
          <cell r="AH19">
            <v>0.25</v>
          </cell>
          <cell r="AI19">
            <v>0.25</v>
          </cell>
          <cell r="AJ19">
            <v>0.25</v>
          </cell>
          <cell r="AK19">
            <v>0.25</v>
          </cell>
          <cell r="AL19">
            <v>0.25</v>
          </cell>
          <cell r="AM19">
            <v>0.25</v>
          </cell>
          <cell r="AN19">
            <v>0.25</v>
          </cell>
          <cell r="AO19">
            <v>0.25</v>
          </cell>
          <cell r="AP19">
            <v>0.25</v>
          </cell>
          <cell r="AQ19">
            <v>0.25</v>
          </cell>
          <cell r="AR19">
            <v>0.25</v>
          </cell>
          <cell r="AS19">
            <v>0.25</v>
          </cell>
          <cell r="AT19">
            <v>0.25</v>
          </cell>
          <cell r="AU19">
            <v>0.25</v>
          </cell>
          <cell r="AV19">
            <v>0.25</v>
          </cell>
          <cell r="AW19">
            <v>0.25</v>
          </cell>
          <cell r="AX19">
            <v>0.25</v>
          </cell>
          <cell r="AY19">
            <v>0.25</v>
          </cell>
          <cell r="AZ19">
            <v>0.25</v>
          </cell>
          <cell r="BA19">
            <v>0.25</v>
          </cell>
          <cell r="BB19">
            <v>0.25</v>
          </cell>
          <cell r="BC19">
            <v>0.25</v>
          </cell>
          <cell r="BD19">
            <v>0.25</v>
          </cell>
          <cell r="BE19">
            <v>0.25</v>
          </cell>
          <cell r="BF19">
            <v>0.25</v>
          </cell>
          <cell r="BG19">
            <v>0.25</v>
          </cell>
          <cell r="BH19">
            <v>0.25</v>
          </cell>
          <cell r="BI19">
            <v>0.25</v>
          </cell>
          <cell r="BJ19">
            <v>0.25</v>
          </cell>
          <cell r="BK19">
            <v>0.25</v>
          </cell>
          <cell r="BL19">
            <v>0.25</v>
          </cell>
          <cell r="BM19">
            <v>0.25</v>
          </cell>
          <cell r="BN19">
            <v>0.25</v>
          </cell>
          <cell r="BO19">
            <v>0.25</v>
          </cell>
          <cell r="BP19">
            <v>0.25</v>
          </cell>
          <cell r="BQ19">
            <v>0.25</v>
          </cell>
          <cell r="BR19">
            <v>0.25</v>
          </cell>
          <cell r="BS19">
            <v>0.25</v>
          </cell>
          <cell r="BT19">
            <v>0.25</v>
          </cell>
          <cell r="BU19">
            <v>0.25</v>
          </cell>
          <cell r="BV19">
            <v>0.25</v>
          </cell>
          <cell r="BW19">
            <v>0.25</v>
          </cell>
          <cell r="BX19">
            <v>0.25</v>
          </cell>
          <cell r="BY19">
            <v>0.25</v>
          </cell>
          <cell r="BZ19">
            <v>0.25</v>
          </cell>
          <cell r="CA19">
            <v>0.25</v>
          </cell>
          <cell r="CB19">
            <v>0.25</v>
          </cell>
          <cell r="CC19">
            <v>0.25</v>
          </cell>
          <cell r="CD19">
            <v>0.25</v>
          </cell>
          <cell r="CE19">
            <v>0.25</v>
          </cell>
          <cell r="CF19">
            <v>0.25</v>
          </cell>
          <cell r="CG19">
            <v>0.25</v>
          </cell>
          <cell r="CH19">
            <v>0.25</v>
          </cell>
          <cell r="CI19">
            <v>0.25</v>
          </cell>
        </row>
        <row r="20">
          <cell r="E20">
            <v>0.13</v>
          </cell>
          <cell r="F20">
            <v>0.155</v>
          </cell>
          <cell r="G20">
            <v>0.13</v>
          </cell>
          <cell r="H20">
            <v>0.13</v>
          </cell>
          <cell r="I20">
            <v>0.13</v>
          </cell>
          <cell r="J20">
            <v>0.13</v>
          </cell>
          <cell r="K20">
            <v>0.13</v>
          </cell>
          <cell r="L20">
            <v>0.13</v>
          </cell>
          <cell r="M20">
            <v>0.13</v>
          </cell>
          <cell r="N20">
            <v>0.13</v>
          </cell>
          <cell r="O20">
            <v>0.13</v>
          </cell>
          <cell r="P20">
            <v>0.13</v>
          </cell>
          <cell r="Q20">
            <v>0.13</v>
          </cell>
          <cell r="R20">
            <v>0.13</v>
          </cell>
          <cell r="S20">
            <v>0.13</v>
          </cell>
          <cell r="T20">
            <v>0.13</v>
          </cell>
          <cell r="U20">
            <v>0.13</v>
          </cell>
          <cell r="V20">
            <v>0.13</v>
          </cell>
          <cell r="W20">
            <v>0.13</v>
          </cell>
          <cell r="X20">
            <v>0.13</v>
          </cell>
          <cell r="Y20">
            <v>0.13</v>
          </cell>
          <cell r="Z20">
            <v>0.13</v>
          </cell>
          <cell r="AA20">
            <v>0.13</v>
          </cell>
          <cell r="AB20">
            <v>0.13</v>
          </cell>
          <cell r="AC20">
            <v>0.13</v>
          </cell>
          <cell r="AD20">
            <v>0.13</v>
          </cell>
          <cell r="AE20">
            <v>0.13</v>
          </cell>
          <cell r="AF20">
            <v>0.13</v>
          </cell>
          <cell r="AG20">
            <v>0.13</v>
          </cell>
          <cell r="AH20">
            <v>0.13</v>
          </cell>
          <cell r="AI20">
            <v>0.13</v>
          </cell>
          <cell r="AJ20">
            <v>0.13</v>
          </cell>
          <cell r="AK20">
            <v>0.13</v>
          </cell>
          <cell r="AL20">
            <v>0.13</v>
          </cell>
          <cell r="AM20">
            <v>0.13</v>
          </cell>
          <cell r="AN20">
            <v>0.13</v>
          </cell>
          <cell r="AO20">
            <v>0.13</v>
          </cell>
          <cell r="AP20">
            <v>0.13</v>
          </cell>
          <cell r="AQ20">
            <v>0.13</v>
          </cell>
          <cell r="AR20">
            <v>0.13</v>
          </cell>
          <cell r="AS20">
            <v>0.13</v>
          </cell>
          <cell r="AT20">
            <v>0.13</v>
          </cell>
          <cell r="AU20">
            <v>0.13</v>
          </cell>
          <cell r="AV20">
            <v>0.13</v>
          </cell>
          <cell r="AW20">
            <v>0.13</v>
          </cell>
          <cell r="AX20">
            <v>0.13</v>
          </cell>
          <cell r="AY20">
            <v>0.13</v>
          </cell>
          <cell r="AZ20">
            <v>0.13</v>
          </cell>
          <cell r="BA20">
            <v>0.13</v>
          </cell>
          <cell r="BB20">
            <v>0.13</v>
          </cell>
          <cell r="BC20">
            <v>0.13</v>
          </cell>
          <cell r="BD20">
            <v>0.13</v>
          </cell>
          <cell r="BE20">
            <v>0.13</v>
          </cell>
          <cell r="BF20">
            <v>0.13</v>
          </cell>
          <cell r="BG20">
            <v>0.13</v>
          </cell>
          <cell r="BH20">
            <v>0.13</v>
          </cell>
          <cell r="BI20">
            <v>0.13</v>
          </cell>
          <cell r="BJ20">
            <v>0.13</v>
          </cell>
          <cell r="BK20">
            <v>0.13</v>
          </cell>
          <cell r="BL20">
            <v>0.13</v>
          </cell>
          <cell r="BM20">
            <v>0.13</v>
          </cell>
          <cell r="BN20">
            <v>0.13</v>
          </cell>
          <cell r="BO20">
            <v>0.13</v>
          </cell>
          <cell r="BP20">
            <v>0.13</v>
          </cell>
          <cell r="BQ20">
            <v>0.13</v>
          </cell>
          <cell r="BR20">
            <v>0.13</v>
          </cell>
          <cell r="BS20">
            <v>0.13</v>
          </cell>
          <cell r="BT20">
            <v>0.13</v>
          </cell>
          <cell r="BU20">
            <v>0.13</v>
          </cell>
          <cell r="BV20">
            <v>0.13</v>
          </cell>
          <cell r="BW20">
            <v>0.13</v>
          </cell>
          <cell r="BX20">
            <v>0.13</v>
          </cell>
          <cell r="BY20">
            <v>0.13</v>
          </cell>
          <cell r="BZ20">
            <v>0.13</v>
          </cell>
          <cell r="CA20">
            <v>0.13</v>
          </cell>
          <cell r="CB20">
            <v>0.13</v>
          </cell>
          <cell r="CC20">
            <v>0.13</v>
          </cell>
          <cell r="CD20">
            <v>0.13</v>
          </cell>
          <cell r="CE20">
            <v>0.13</v>
          </cell>
          <cell r="CF20">
            <v>0.13</v>
          </cell>
          <cell r="CG20">
            <v>0.13</v>
          </cell>
          <cell r="CH20">
            <v>0.13</v>
          </cell>
          <cell r="CI20">
            <v>0.13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E22">
            <v>5</v>
          </cell>
          <cell r="F22">
            <v>5</v>
          </cell>
          <cell r="G22">
            <v>5</v>
          </cell>
          <cell r="H22">
            <v>5</v>
          </cell>
          <cell r="I22">
            <v>5</v>
          </cell>
          <cell r="J22">
            <v>5</v>
          </cell>
          <cell r="K22">
            <v>5</v>
          </cell>
          <cell r="L22">
            <v>5</v>
          </cell>
          <cell r="M22">
            <v>5</v>
          </cell>
          <cell r="N22">
            <v>5</v>
          </cell>
          <cell r="O22">
            <v>5</v>
          </cell>
          <cell r="P22">
            <v>5</v>
          </cell>
          <cell r="Q22">
            <v>5</v>
          </cell>
          <cell r="R22">
            <v>5</v>
          </cell>
          <cell r="S22">
            <v>5</v>
          </cell>
          <cell r="T22">
            <v>5</v>
          </cell>
          <cell r="U22">
            <v>8</v>
          </cell>
          <cell r="V22">
            <v>5</v>
          </cell>
          <cell r="W22">
            <v>5</v>
          </cell>
          <cell r="X22">
            <v>5</v>
          </cell>
          <cell r="Y22">
            <v>5</v>
          </cell>
          <cell r="Z22">
            <v>5</v>
          </cell>
          <cell r="AA22">
            <v>5</v>
          </cell>
          <cell r="AB22">
            <v>5</v>
          </cell>
          <cell r="AC22">
            <v>5</v>
          </cell>
          <cell r="AD22">
            <v>5</v>
          </cell>
          <cell r="AE22">
            <v>5</v>
          </cell>
          <cell r="AF22">
            <v>5</v>
          </cell>
          <cell r="AG22">
            <v>5</v>
          </cell>
          <cell r="AH22">
            <v>5</v>
          </cell>
          <cell r="AI22">
            <v>5</v>
          </cell>
          <cell r="AJ22">
            <v>5</v>
          </cell>
          <cell r="AK22">
            <v>5</v>
          </cell>
          <cell r="AL22">
            <v>5</v>
          </cell>
          <cell r="AM22">
            <v>5</v>
          </cell>
          <cell r="AN22">
            <v>5</v>
          </cell>
          <cell r="AO22">
            <v>5</v>
          </cell>
          <cell r="AP22">
            <v>5</v>
          </cell>
          <cell r="AQ22">
            <v>5</v>
          </cell>
          <cell r="AR22">
            <v>5</v>
          </cell>
          <cell r="AS22">
            <v>5</v>
          </cell>
          <cell r="AT22">
            <v>5</v>
          </cell>
          <cell r="AU22">
            <v>5</v>
          </cell>
          <cell r="AV22">
            <v>5</v>
          </cell>
          <cell r="AW22">
            <v>5</v>
          </cell>
          <cell r="AX22">
            <v>5</v>
          </cell>
          <cell r="AY22">
            <v>5</v>
          </cell>
          <cell r="AZ22">
            <v>5</v>
          </cell>
          <cell r="BA22">
            <v>5</v>
          </cell>
          <cell r="BB22">
            <v>5</v>
          </cell>
          <cell r="BC22">
            <v>5</v>
          </cell>
          <cell r="BD22">
            <v>5</v>
          </cell>
          <cell r="BE22">
            <v>5</v>
          </cell>
          <cell r="BF22">
            <v>5</v>
          </cell>
          <cell r="BG22">
            <v>5</v>
          </cell>
          <cell r="BH22">
            <v>5</v>
          </cell>
          <cell r="BI22">
            <v>5</v>
          </cell>
          <cell r="BJ22">
            <v>5</v>
          </cell>
          <cell r="BK22">
            <v>5</v>
          </cell>
          <cell r="BL22">
            <v>5</v>
          </cell>
          <cell r="BM22">
            <v>5</v>
          </cell>
          <cell r="BN22">
            <v>5</v>
          </cell>
          <cell r="BO22">
            <v>5</v>
          </cell>
          <cell r="BP22">
            <v>5</v>
          </cell>
          <cell r="BQ22">
            <v>8</v>
          </cell>
          <cell r="BR22">
            <v>5</v>
          </cell>
          <cell r="BS22">
            <v>5</v>
          </cell>
          <cell r="BT22">
            <v>5</v>
          </cell>
          <cell r="BU22">
            <v>5</v>
          </cell>
          <cell r="BV22">
            <v>5</v>
          </cell>
          <cell r="BW22">
            <v>5</v>
          </cell>
          <cell r="BX22">
            <v>5</v>
          </cell>
          <cell r="BY22">
            <v>5</v>
          </cell>
          <cell r="BZ22">
            <v>5</v>
          </cell>
          <cell r="CA22">
            <v>5</v>
          </cell>
          <cell r="CB22">
            <v>5</v>
          </cell>
          <cell r="CC22">
            <v>5</v>
          </cell>
          <cell r="CD22">
            <v>5</v>
          </cell>
          <cell r="CE22">
            <v>5</v>
          </cell>
          <cell r="CF22">
            <v>5</v>
          </cell>
          <cell r="CG22">
            <v>5</v>
          </cell>
          <cell r="CH22">
            <v>5</v>
          </cell>
          <cell r="CI22">
            <v>5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</row>
        <row r="24">
          <cell r="E24">
            <v>7.4999999999999997E-2</v>
          </cell>
          <cell r="F24">
            <v>7.4999999999999997E-2</v>
          </cell>
          <cell r="G24">
            <v>7.4999999999999997E-2</v>
          </cell>
          <cell r="H24">
            <v>7.4999999999999997E-2</v>
          </cell>
          <cell r="I24">
            <v>7.4999999999999997E-2</v>
          </cell>
          <cell r="J24">
            <v>7.4999999999999997E-2</v>
          </cell>
          <cell r="K24">
            <v>7.4999999999999997E-2</v>
          </cell>
          <cell r="L24">
            <v>7.4999999999999997E-2</v>
          </cell>
          <cell r="M24">
            <v>7.4999999999999997E-2</v>
          </cell>
          <cell r="N24">
            <v>7.4999999999999997E-2</v>
          </cell>
          <cell r="O24">
            <v>7.4999999999999997E-2</v>
          </cell>
          <cell r="P24">
            <v>7.4999999999999997E-2</v>
          </cell>
          <cell r="Q24">
            <v>7.4999999999999997E-2</v>
          </cell>
          <cell r="R24">
            <v>7.4999999999999997E-2</v>
          </cell>
          <cell r="S24">
            <v>7.4999999999999997E-2</v>
          </cell>
          <cell r="T24">
            <v>7.4999999999999997E-2</v>
          </cell>
          <cell r="U24">
            <v>7.4999999999999997E-2</v>
          </cell>
          <cell r="V24">
            <v>7.4999999999999997E-2</v>
          </cell>
          <cell r="W24">
            <v>7.4999999999999997E-2</v>
          </cell>
          <cell r="X24">
            <v>7.4999999999999997E-2</v>
          </cell>
          <cell r="Y24">
            <v>7.4999999999999997E-2</v>
          </cell>
          <cell r="Z24">
            <v>7.4999999999999997E-2</v>
          </cell>
          <cell r="AA24">
            <v>7.4999999999999997E-2</v>
          </cell>
          <cell r="AB24">
            <v>7.4999999999999997E-2</v>
          </cell>
          <cell r="AC24">
            <v>7.4999999999999997E-2</v>
          </cell>
          <cell r="AD24">
            <v>7.4999999999999997E-2</v>
          </cell>
          <cell r="AE24">
            <v>7.4999999999999997E-2</v>
          </cell>
          <cell r="AF24">
            <v>7.4999999999999997E-2</v>
          </cell>
          <cell r="AG24">
            <v>7.4999999999999997E-2</v>
          </cell>
          <cell r="AH24">
            <v>7.4999999999999997E-2</v>
          </cell>
          <cell r="AI24">
            <v>7.4999999999999997E-2</v>
          </cell>
          <cell r="AJ24">
            <v>7.4999999999999997E-2</v>
          </cell>
          <cell r="AK24">
            <v>7.4999999999999997E-2</v>
          </cell>
          <cell r="AL24">
            <v>7.4999999999999997E-2</v>
          </cell>
          <cell r="AM24">
            <v>7.4999999999999997E-2</v>
          </cell>
          <cell r="AN24">
            <v>7.4999999999999997E-2</v>
          </cell>
          <cell r="AO24">
            <v>7.4999999999999997E-2</v>
          </cell>
          <cell r="AP24">
            <v>7.4999999999999997E-2</v>
          </cell>
          <cell r="AQ24">
            <v>7.4999999999999997E-2</v>
          </cell>
          <cell r="AR24">
            <v>7.4999999999999997E-2</v>
          </cell>
          <cell r="AS24">
            <v>7.4999999999999997E-2</v>
          </cell>
          <cell r="AT24">
            <v>7.4999999999999997E-2</v>
          </cell>
          <cell r="AU24">
            <v>7.4999999999999997E-2</v>
          </cell>
          <cell r="AV24">
            <v>7.4999999999999997E-2</v>
          </cell>
          <cell r="AW24">
            <v>7.4999999999999997E-2</v>
          </cell>
          <cell r="AX24">
            <v>7.4999999999999997E-2</v>
          </cell>
          <cell r="AY24">
            <v>7.4999999999999997E-2</v>
          </cell>
          <cell r="AZ24">
            <v>7.4999999999999997E-2</v>
          </cell>
          <cell r="BA24">
            <v>7.4999999999999997E-2</v>
          </cell>
          <cell r="BB24">
            <v>7.4999999999999997E-2</v>
          </cell>
          <cell r="BC24">
            <v>7.4999999999999997E-2</v>
          </cell>
          <cell r="BD24">
            <v>7.4999999999999997E-2</v>
          </cell>
          <cell r="BE24">
            <v>7.4999999999999997E-2</v>
          </cell>
          <cell r="BF24">
            <v>7.4999999999999997E-2</v>
          </cell>
          <cell r="BG24">
            <v>7.4999999999999997E-2</v>
          </cell>
          <cell r="BH24">
            <v>7.4999999999999997E-2</v>
          </cell>
          <cell r="BI24">
            <v>7.4999999999999997E-2</v>
          </cell>
          <cell r="BJ24">
            <v>7.4999999999999997E-2</v>
          </cell>
          <cell r="BK24">
            <v>7.4999999999999997E-2</v>
          </cell>
          <cell r="BL24">
            <v>7.4999999999999997E-2</v>
          </cell>
          <cell r="BM24">
            <v>7.4999999999999997E-2</v>
          </cell>
          <cell r="BN24">
            <v>7.4999999999999997E-2</v>
          </cell>
          <cell r="BO24">
            <v>7.4999999999999997E-2</v>
          </cell>
          <cell r="BP24">
            <v>7.4999999999999997E-2</v>
          </cell>
          <cell r="BQ24">
            <v>7.4999999999999997E-2</v>
          </cell>
          <cell r="BR24">
            <v>7.4999999999999997E-2</v>
          </cell>
          <cell r="BS24">
            <v>7.4999999999999997E-2</v>
          </cell>
          <cell r="BT24">
            <v>7.4999999999999997E-2</v>
          </cell>
          <cell r="BU24">
            <v>7.4999999999999997E-2</v>
          </cell>
          <cell r="BV24">
            <v>7.4999999999999997E-2</v>
          </cell>
          <cell r="BW24">
            <v>7.4999999999999997E-2</v>
          </cell>
          <cell r="BX24">
            <v>7.4999999999999997E-2</v>
          </cell>
          <cell r="BY24">
            <v>7.4999999999999997E-2</v>
          </cell>
          <cell r="BZ24">
            <v>7.4999999999999997E-2</v>
          </cell>
          <cell r="CA24">
            <v>7.4999999999999997E-2</v>
          </cell>
          <cell r="CB24">
            <v>7.4999999999999997E-2</v>
          </cell>
          <cell r="CC24">
            <v>7.4999999999999997E-2</v>
          </cell>
          <cell r="CD24">
            <v>7.4999999999999997E-2</v>
          </cell>
          <cell r="CE24">
            <v>7.4999999999999997E-2</v>
          </cell>
          <cell r="CF24">
            <v>7.4999999999999997E-2</v>
          </cell>
          <cell r="CG24">
            <v>7.4999999999999997E-2</v>
          </cell>
          <cell r="CH24">
            <v>7.4999999999999997E-2</v>
          </cell>
          <cell r="CI24">
            <v>7.4999999999999997E-2</v>
          </cell>
        </row>
        <row r="25">
          <cell r="E25">
            <v>0</v>
          </cell>
          <cell r="F25">
            <v>9200</v>
          </cell>
          <cell r="G25">
            <v>1000</v>
          </cell>
          <cell r="H25">
            <v>1000</v>
          </cell>
          <cell r="I25">
            <v>2080</v>
          </cell>
          <cell r="J25">
            <v>2080</v>
          </cell>
          <cell r="K25">
            <v>2300</v>
          </cell>
          <cell r="L25">
            <v>2300</v>
          </cell>
          <cell r="M25">
            <v>3110</v>
          </cell>
          <cell r="N25">
            <v>3110</v>
          </cell>
          <cell r="O25">
            <v>4260</v>
          </cell>
          <cell r="P25">
            <v>4260</v>
          </cell>
          <cell r="Q25">
            <v>4260</v>
          </cell>
          <cell r="R25">
            <v>4410</v>
          </cell>
          <cell r="S25">
            <v>4720</v>
          </cell>
          <cell r="T25">
            <v>4260</v>
          </cell>
          <cell r="U25">
            <v>3690</v>
          </cell>
          <cell r="V25">
            <v>6860</v>
          </cell>
          <cell r="W25">
            <v>6860</v>
          </cell>
          <cell r="X25">
            <v>6860</v>
          </cell>
          <cell r="Y25">
            <v>7300</v>
          </cell>
          <cell r="Z25">
            <v>8780</v>
          </cell>
          <cell r="AA25">
            <v>6860</v>
          </cell>
          <cell r="AB25">
            <v>4920</v>
          </cell>
          <cell r="AC25">
            <v>4920</v>
          </cell>
          <cell r="AD25">
            <v>4920</v>
          </cell>
          <cell r="AE25">
            <v>6840</v>
          </cell>
          <cell r="AF25">
            <v>6840</v>
          </cell>
          <cell r="AG25">
            <v>6840</v>
          </cell>
          <cell r="AH25">
            <v>6840</v>
          </cell>
          <cell r="AI25">
            <v>6750</v>
          </cell>
          <cell r="AJ25">
            <v>6750</v>
          </cell>
          <cell r="AK25">
            <v>8650</v>
          </cell>
          <cell r="AL25">
            <v>8650</v>
          </cell>
          <cell r="AM25">
            <v>8650</v>
          </cell>
          <cell r="AN25">
            <v>8650</v>
          </cell>
          <cell r="AO25">
            <v>8650</v>
          </cell>
          <cell r="AP25">
            <v>8440</v>
          </cell>
          <cell r="AQ25">
            <v>8900</v>
          </cell>
          <cell r="AR25">
            <v>6750</v>
          </cell>
          <cell r="AS25">
            <v>6750</v>
          </cell>
          <cell r="AT25">
            <v>6750</v>
          </cell>
          <cell r="AU25">
            <v>6750</v>
          </cell>
          <cell r="AV25">
            <v>6750</v>
          </cell>
          <cell r="AW25">
            <v>8650</v>
          </cell>
          <cell r="AX25">
            <v>8650</v>
          </cell>
          <cell r="AY25">
            <v>8650</v>
          </cell>
          <cell r="AZ25">
            <v>8650</v>
          </cell>
          <cell r="BA25">
            <v>8650</v>
          </cell>
          <cell r="BB25">
            <v>8440</v>
          </cell>
          <cell r="BC25">
            <v>8900</v>
          </cell>
          <cell r="BD25">
            <v>4850</v>
          </cell>
          <cell r="BE25">
            <v>4850</v>
          </cell>
          <cell r="BF25">
            <v>4850</v>
          </cell>
          <cell r="BG25">
            <v>8780</v>
          </cell>
          <cell r="BH25">
            <v>8780</v>
          </cell>
          <cell r="BI25">
            <v>8780</v>
          </cell>
          <cell r="BJ25">
            <v>8780</v>
          </cell>
          <cell r="BK25">
            <v>8780</v>
          </cell>
          <cell r="BL25">
            <v>8780</v>
          </cell>
          <cell r="BM25">
            <v>8780</v>
          </cell>
          <cell r="BN25">
            <v>6750</v>
          </cell>
          <cell r="BO25">
            <v>6750</v>
          </cell>
          <cell r="BP25">
            <v>6750</v>
          </cell>
          <cell r="BQ25">
            <v>6750</v>
          </cell>
          <cell r="BR25">
            <v>6750</v>
          </cell>
          <cell r="BS25">
            <v>6750</v>
          </cell>
          <cell r="BT25">
            <v>6750</v>
          </cell>
          <cell r="BU25">
            <v>8730</v>
          </cell>
          <cell r="BV25">
            <v>8730</v>
          </cell>
          <cell r="BW25">
            <v>8730</v>
          </cell>
          <cell r="BX25">
            <v>8650</v>
          </cell>
          <cell r="BY25">
            <v>8730</v>
          </cell>
          <cell r="BZ25">
            <v>8730</v>
          </cell>
          <cell r="CA25">
            <v>8730</v>
          </cell>
          <cell r="CB25">
            <v>8730</v>
          </cell>
          <cell r="CC25">
            <v>8730</v>
          </cell>
          <cell r="CD25">
            <v>8730</v>
          </cell>
          <cell r="CE25">
            <v>8730</v>
          </cell>
          <cell r="CF25">
            <v>8730</v>
          </cell>
          <cell r="CG25">
            <v>8730</v>
          </cell>
          <cell r="CH25">
            <v>8730</v>
          </cell>
          <cell r="CI25">
            <v>0</v>
          </cell>
        </row>
        <row r="26">
          <cell r="E26">
            <v>0</v>
          </cell>
          <cell r="F26">
            <v>0</v>
          </cell>
          <cell r="G26">
            <v>400</v>
          </cell>
          <cell r="H26">
            <v>550</v>
          </cell>
          <cell r="I26">
            <v>600</v>
          </cell>
          <cell r="J26">
            <v>700</v>
          </cell>
          <cell r="K26">
            <v>800</v>
          </cell>
          <cell r="L26">
            <v>950</v>
          </cell>
          <cell r="M26">
            <v>1100</v>
          </cell>
          <cell r="N26">
            <v>1300</v>
          </cell>
          <cell r="O26">
            <v>1200</v>
          </cell>
          <cell r="P26">
            <v>1500</v>
          </cell>
          <cell r="Q26">
            <v>700</v>
          </cell>
          <cell r="R26">
            <v>1400</v>
          </cell>
          <cell r="S26">
            <v>2500</v>
          </cell>
          <cell r="T26">
            <v>3000</v>
          </cell>
          <cell r="U26">
            <v>1700</v>
          </cell>
          <cell r="V26">
            <v>1600</v>
          </cell>
          <cell r="W26">
            <v>1850</v>
          </cell>
          <cell r="X26">
            <v>1450</v>
          </cell>
          <cell r="Y26">
            <v>1900</v>
          </cell>
          <cell r="Z26">
            <v>5500</v>
          </cell>
          <cell r="AA26">
            <v>3200</v>
          </cell>
          <cell r="AB26">
            <v>200</v>
          </cell>
          <cell r="AC26">
            <v>200</v>
          </cell>
          <cell r="AD26">
            <v>20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8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1000</v>
          </cell>
          <cell r="BD26">
            <v>1200</v>
          </cell>
          <cell r="BE26">
            <v>1500</v>
          </cell>
          <cell r="BF26">
            <v>700</v>
          </cell>
          <cell r="BG26">
            <v>1600</v>
          </cell>
          <cell r="BH26">
            <v>1850</v>
          </cell>
          <cell r="BI26">
            <v>1450</v>
          </cell>
          <cell r="BJ26">
            <v>5500</v>
          </cell>
          <cell r="BK26">
            <v>1600</v>
          </cell>
          <cell r="BL26">
            <v>1850</v>
          </cell>
          <cell r="BM26">
            <v>145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E27">
            <v>0</v>
          </cell>
          <cell r="F27">
            <v>9200</v>
          </cell>
          <cell r="G27">
            <v>1400</v>
          </cell>
          <cell r="H27">
            <v>1550</v>
          </cell>
          <cell r="I27">
            <v>2680</v>
          </cell>
          <cell r="J27">
            <v>2780</v>
          </cell>
          <cell r="K27">
            <v>3100</v>
          </cell>
          <cell r="L27">
            <v>3250</v>
          </cell>
          <cell r="M27">
            <v>4210</v>
          </cell>
          <cell r="N27">
            <v>4410</v>
          </cell>
          <cell r="O27">
            <v>5460</v>
          </cell>
          <cell r="P27">
            <v>5760</v>
          </cell>
          <cell r="Q27">
            <v>4960</v>
          </cell>
          <cell r="R27">
            <v>5810</v>
          </cell>
          <cell r="S27">
            <v>7220</v>
          </cell>
          <cell r="T27">
            <v>7260</v>
          </cell>
          <cell r="U27">
            <v>5390</v>
          </cell>
          <cell r="V27">
            <v>8460</v>
          </cell>
          <cell r="W27">
            <v>8710</v>
          </cell>
          <cell r="X27">
            <v>8310</v>
          </cell>
          <cell r="Y27">
            <v>9200</v>
          </cell>
          <cell r="Z27">
            <v>14280</v>
          </cell>
          <cell r="AA27">
            <v>10060</v>
          </cell>
          <cell r="AB27">
            <v>5120</v>
          </cell>
          <cell r="AC27">
            <v>5120</v>
          </cell>
          <cell r="AD27">
            <v>5120</v>
          </cell>
          <cell r="AE27">
            <v>6840</v>
          </cell>
          <cell r="AF27">
            <v>6840</v>
          </cell>
          <cell r="AG27">
            <v>6840</v>
          </cell>
          <cell r="AH27">
            <v>6840</v>
          </cell>
          <cell r="AI27">
            <v>6750</v>
          </cell>
          <cell r="AJ27">
            <v>6750</v>
          </cell>
          <cell r="AK27">
            <v>8650</v>
          </cell>
          <cell r="AL27">
            <v>8650</v>
          </cell>
          <cell r="AM27">
            <v>8650</v>
          </cell>
          <cell r="AN27">
            <v>8650</v>
          </cell>
          <cell r="AO27">
            <v>8650</v>
          </cell>
          <cell r="AP27">
            <v>8440</v>
          </cell>
          <cell r="AQ27">
            <v>9700</v>
          </cell>
          <cell r="AR27">
            <v>6750</v>
          </cell>
          <cell r="AS27">
            <v>6750</v>
          </cell>
          <cell r="AT27">
            <v>6750</v>
          </cell>
          <cell r="AU27">
            <v>6750</v>
          </cell>
          <cell r="AV27">
            <v>6750</v>
          </cell>
          <cell r="AW27">
            <v>8650</v>
          </cell>
          <cell r="AX27">
            <v>8650</v>
          </cell>
          <cell r="AY27">
            <v>8650</v>
          </cell>
          <cell r="AZ27">
            <v>8650</v>
          </cell>
          <cell r="BA27">
            <v>8650</v>
          </cell>
          <cell r="BB27">
            <v>8440</v>
          </cell>
          <cell r="BC27">
            <v>9900</v>
          </cell>
          <cell r="BD27">
            <v>6050</v>
          </cell>
          <cell r="BE27">
            <v>6350</v>
          </cell>
          <cell r="BF27">
            <v>5550</v>
          </cell>
          <cell r="BG27">
            <v>10380</v>
          </cell>
          <cell r="BH27">
            <v>10630</v>
          </cell>
          <cell r="BI27">
            <v>10230</v>
          </cell>
          <cell r="BJ27">
            <v>14280</v>
          </cell>
          <cell r="BK27">
            <v>10380</v>
          </cell>
          <cell r="BL27">
            <v>10630</v>
          </cell>
          <cell r="BM27">
            <v>10230</v>
          </cell>
          <cell r="BN27">
            <v>6750</v>
          </cell>
          <cell r="BO27">
            <v>6750</v>
          </cell>
          <cell r="BP27">
            <v>6750</v>
          </cell>
          <cell r="BQ27">
            <v>6750</v>
          </cell>
          <cell r="BR27">
            <v>6750</v>
          </cell>
          <cell r="BS27">
            <v>6750</v>
          </cell>
          <cell r="BT27">
            <v>6750</v>
          </cell>
          <cell r="BU27">
            <v>8730</v>
          </cell>
          <cell r="BV27">
            <v>8730</v>
          </cell>
          <cell r="BW27">
            <v>8730</v>
          </cell>
          <cell r="BX27">
            <v>8650</v>
          </cell>
          <cell r="BY27">
            <v>8730</v>
          </cell>
          <cell r="BZ27">
            <v>8730</v>
          </cell>
          <cell r="CA27">
            <v>8730</v>
          </cell>
          <cell r="CB27">
            <v>8730</v>
          </cell>
          <cell r="CC27">
            <v>8730</v>
          </cell>
          <cell r="CD27">
            <v>8730</v>
          </cell>
          <cell r="CE27">
            <v>8730</v>
          </cell>
          <cell r="CF27">
            <v>8730</v>
          </cell>
          <cell r="CG27">
            <v>8730</v>
          </cell>
          <cell r="CH27">
            <v>8730</v>
          </cell>
          <cell r="CI27">
            <v>0</v>
          </cell>
        </row>
        <row r="28">
          <cell r="E28">
            <v>0</v>
          </cell>
          <cell r="F28">
            <v>5112</v>
          </cell>
          <cell r="G28">
            <v>180</v>
          </cell>
          <cell r="H28">
            <v>216</v>
          </cell>
          <cell r="I28">
            <v>432</v>
          </cell>
          <cell r="J28">
            <v>492</v>
          </cell>
          <cell r="K28">
            <v>552</v>
          </cell>
          <cell r="L28">
            <v>552</v>
          </cell>
          <cell r="M28">
            <v>884</v>
          </cell>
          <cell r="N28">
            <v>948</v>
          </cell>
          <cell r="O28">
            <v>1848</v>
          </cell>
          <cell r="P28">
            <v>2220</v>
          </cell>
          <cell r="Q28">
            <v>1098</v>
          </cell>
          <cell r="R28">
            <v>2220</v>
          </cell>
          <cell r="S28">
            <v>3162</v>
          </cell>
          <cell r="T28">
            <v>3348</v>
          </cell>
          <cell r="U28">
            <v>1848</v>
          </cell>
          <cell r="V28">
            <v>4194</v>
          </cell>
          <cell r="W28">
            <v>4614</v>
          </cell>
          <cell r="X28">
            <v>4194</v>
          </cell>
          <cell r="Y28">
            <v>5112</v>
          </cell>
          <cell r="Z28">
            <v>11568</v>
          </cell>
          <cell r="AA28">
            <v>6198</v>
          </cell>
          <cell r="AB28">
            <v>1656</v>
          </cell>
          <cell r="AC28">
            <v>1656</v>
          </cell>
          <cell r="AD28">
            <v>1656</v>
          </cell>
          <cell r="AE28">
            <v>3084</v>
          </cell>
          <cell r="AF28">
            <v>3084</v>
          </cell>
          <cell r="AG28">
            <v>3084</v>
          </cell>
          <cell r="AH28">
            <v>3084</v>
          </cell>
          <cell r="AI28">
            <v>2784</v>
          </cell>
          <cell r="AJ28">
            <v>2784</v>
          </cell>
          <cell r="AK28">
            <v>4614</v>
          </cell>
          <cell r="AL28">
            <v>4614</v>
          </cell>
          <cell r="AM28">
            <v>4614</v>
          </cell>
          <cell r="AN28">
            <v>4614</v>
          </cell>
          <cell r="AO28">
            <v>4614</v>
          </cell>
          <cell r="AP28">
            <v>4194</v>
          </cell>
          <cell r="AQ28">
            <v>5556</v>
          </cell>
          <cell r="AR28">
            <v>2784</v>
          </cell>
          <cell r="AS28">
            <v>2784</v>
          </cell>
          <cell r="AT28">
            <v>2784</v>
          </cell>
          <cell r="AU28">
            <v>2784</v>
          </cell>
          <cell r="AV28">
            <v>2784</v>
          </cell>
          <cell r="AW28">
            <v>4614</v>
          </cell>
          <cell r="AX28">
            <v>4614</v>
          </cell>
          <cell r="AY28">
            <v>4614</v>
          </cell>
          <cell r="AZ28">
            <v>4614</v>
          </cell>
          <cell r="BA28">
            <v>4614</v>
          </cell>
          <cell r="BB28">
            <v>4194</v>
          </cell>
          <cell r="BC28">
            <v>5556</v>
          </cell>
          <cell r="BD28">
            <v>2388</v>
          </cell>
          <cell r="BE28">
            <v>2568</v>
          </cell>
          <cell r="BF28">
            <v>2016</v>
          </cell>
          <cell r="BG28">
            <v>6198</v>
          </cell>
          <cell r="BH28">
            <v>6732</v>
          </cell>
          <cell r="BI28">
            <v>6198</v>
          </cell>
          <cell r="BJ28">
            <v>11568</v>
          </cell>
          <cell r="BK28">
            <v>6198</v>
          </cell>
          <cell r="BL28">
            <v>6732</v>
          </cell>
          <cell r="BM28">
            <v>6198</v>
          </cell>
          <cell r="BN28">
            <v>2784</v>
          </cell>
          <cell r="BO28">
            <v>2784</v>
          </cell>
          <cell r="BP28">
            <v>2784</v>
          </cell>
          <cell r="BQ28">
            <v>2784</v>
          </cell>
          <cell r="BR28">
            <v>2784</v>
          </cell>
          <cell r="BS28">
            <v>2784</v>
          </cell>
          <cell r="BT28">
            <v>2784</v>
          </cell>
          <cell r="BU28">
            <v>4614</v>
          </cell>
          <cell r="BV28">
            <v>4614</v>
          </cell>
          <cell r="BW28">
            <v>4614</v>
          </cell>
          <cell r="BX28">
            <v>4614</v>
          </cell>
          <cell r="BY28">
            <v>4614</v>
          </cell>
          <cell r="BZ28">
            <v>4614</v>
          </cell>
          <cell r="CA28">
            <v>4614</v>
          </cell>
          <cell r="CB28">
            <v>4614</v>
          </cell>
          <cell r="CC28">
            <v>4614</v>
          </cell>
          <cell r="CD28">
            <v>4614</v>
          </cell>
          <cell r="CE28">
            <v>4614</v>
          </cell>
          <cell r="CF28">
            <v>4614</v>
          </cell>
          <cell r="CG28">
            <v>4614</v>
          </cell>
          <cell r="CH28">
            <v>4614</v>
          </cell>
          <cell r="CI28">
            <v>0</v>
          </cell>
        </row>
        <row r="29"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I29">
            <v>1</v>
          </cell>
          <cell r="BJ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Q29">
            <v>1</v>
          </cell>
          <cell r="BR29">
            <v>1</v>
          </cell>
          <cell r="BS29">
            <v>1</v>
          </cell>
          <cell r="BT29">
            <v>1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</v>
          </cell>
          <cell r="BZ29">
            <v>1</v>
          </cell>
          <cell r="CA29">
            <v>1</v>
          </cell>
          <cell r="CB29">
            <v>1</v>
          </cell>
          <cell r="CC29">
            <v>1</v>
          </cell>
          <cell r="CD29">
            <v>1</v>
          </cell>
          <cell r="CE29">
            <v>1</v>
          </cell>
          <cell r="CF29">
            <v>1</v>
          </cell>
          <cell r="CG29">
            <v>1</v>
          </cell>
          <cell r="CH29">
            <v>1</v>
          </cell>
          <cell r="CI29">
            <v>1</v>
          </cell>
        </row>
        <row r="30">
          <cell r="E30">
            <v>0</v>
          </cell>
          <cell r="F30">
            <v>10</v>
          </cell>
          <cell r="G30">
            <v>4</v>
          </cell>
          <cell r="H30">
            <v>4</v>
          </cell>
          <cell r="I30">
            <v>6</v>
          </cell>
          <cell r="J30">
            <v>6</v>
          </cell>
          <cell r="K30">
            <v>6</v>
          </cell>
          <cell r="L30">
            <v>6</v>
          </cell>
          <cell r="M30">
            <v>6</v>
          </cell>
          <cell r="N30">
            <v>6</v>
          </cell>
          <cell r="O30">
            <v>6</v>
          </cell>
          <cell r="P30">
            <v>6</v>
          </cell>
          <cell r="Q30">
            <v>6</v>
          </cell>
          <cell r="R30">
            <v>6</v>
          </cell>
          <cell r="S30">
            <v>6</v>
          </cell>
          <cell r="T30">
            <v>6</v>
          </cell>
          <cell r="U30">
            <v>6</v>
          </cell>
          <cell r="V30">
            <v>10</v>
          </cell>
          <cell r="W30">
            <v>10</v>
          </cell>
          <cell r="X30">
            <v>10</v>
          </cell>
          <cell r="Y30">
            <v>10</v>
          </cell>
          <cell r="Z30">
            <v>10</v>
          </cell>
          <cell r="AA30">
            <v>10</v>
          </cell>
          <cell r="AB30">
            <v>6</v>
          </cell>
          <cell r="AC30">
            <v>6</v>
          </cell>
          <cell r="AD30">
            <v>6</v>
          </cell>
          <cell r="AE30">
            <v>6</v>
          </cell>
          <cell r="AF30">
            <v>6</v>
          </cell>
          <cell r="AG30">
            <v>6</v>
          </cell>
          <cell r="AH30">
            <v>6</v>
          </cell>
          <cell r="AI30">
            <v>6</v>
          </cell>
          <cell r="AJ30">
            <v>6</v>
          </cell>
          <cell r="AK30">
            <v>10</v>
          </cell>
          <cell r="AL30">
            <v>10</v>
          </cell>
          <cell r="AM30">
            <v>10</v>
          </cell>
          <cell r="AN30">
            <v>10</v>
          </cell>
          <cell r="AO30">
            <v>10</v>
          </cell>
          <cell r="AP30">
            <v>10</v>
          </cell>
          <cell r="AQ30">
            <v>10</v>
          </cell>
          <cell r="AR30">
            <v>6</v>
          </cell>
          <cell r="AS30">
            <v>6</v>
          </cell>
          <cell r="AT30">
            <v>6</v>
          </cell>
          <cell r="AU30">
            <v>6</v>
          </cell>
          <cell r="AV30">
            <v>6</v>
          </cell>
          <cell r="AW30">
            <v>10</v>
          </cell>
          <cell r="AX30">
            <v>10</v>
          </cell>
          <cell r="AY30">
            <v>10</v>
          </cell>
          <cell r="AZ30">
            <v>10</v>
          </cell>
          <cell r="BA30">
            <v>10</v>
          </cell>
          <cell r="BB30">
            <v>10</v>
          </cell>
          <cell r="BC30">
            <v>10</v>
          </cell>
          <cell r="BD30">
            <v>6</v>
          </cell>
          <cell r="BE30">
            <v>6</v>
          </cell>
          <cell r="BF30">
            <v>6</v>
          </cell>
          <cell r="BG30">
            <v>10</v>
          </cell>
          <cell r="BH30">
            <v>10</v>
          </cell>
          <cell r="BI30">
            <v>10</v>
          </cell>
          <cell r="BJ30">
            <v>10</v>
          </cell>
          <cell r="BK30">
            <v>10</v>
          </cell>
          <cell r="BL30">
            <v>10</v>
          </cell>
          <cell r="BM30">
            <v>10</v>
          </cell>
          <cell r="BN30">
            <v>6</v>
          </cell>
          <cell r="BO30">
            <v>6</v>
          </cell>
          <cell r="BP30">
            <v>6</v>
          </cell>
          <cell r="BQ30">
            <v>6</v>
          </cell>
          <cell r="BR30">
            <v>6</v>
          </cell>
          <cell r="BS30">
            <v>6</v>
          </cell>
          <cell r="BT30">
            <v>6</v>
          </cell>
          <cell r="BU30">
            <v>10</v>
          </cell>
          <cell r="BV30">
            <v>10</v>
          </cell>
          <cell r="BW30">
            <v>10</v>
          </cell>
          <cell r="BX30">
            <v>10</v>
          </cell>
          <cell r="BY30">
            <v>10</v>
          </cell>
          <cell r="BZ30">
            <v>10</v>
          </cell>
          <cell r="CA30">
            <v>10</v>
          </cell>
          <cell r="CB30">
            <v>10</v>
          </cell>
          <cell r="CC30">
            <v>10</v>
          </cell>
          <cell r="CD30">
            <v>10</v>
          </cell>
          <cell r="CE30">
            <v>10</v>
          </cell>
          <cell r="CF30">
            <v>10</v>
          </cell>
          <cell r="CG30">
            <v>10</v>
          </cell>
          <cell r="CH30">
            <v>10</v>
          </cell>
          <cell r="CI30">
            <v>0</v>
          </cell>
        </row>
        <row r="31">
          <cell r="E31" t="str">
            <v>GY</v>
          </cell>
          <cell r="F31" t="str">
            <v>GY</v>
          </cell>
          <cell r="G31" t="str">
            <v>GY</v>
          </cell>
          <cell r="H31" t="str">
            <v>GY</v>
          </cell>
          <cell r="I31" t="str">
            <v>GY</v>
          </cell>
          <cell r="J31" t="str">
            <v>GY</v>
          </cell>
          <cell r="K31" t="str">
            <v>GY</v>
          </cell>
          <cell r="L31" t="str">
            <v>GY</v>
          </cell>
          <cell r="M31" t="str">
            <v>GY</v>
          </cell>
          <cell r="N31" t="str">
            <v>GY</v>
          </cell>
          <cell r="O31" t="str">
            <v>GY</v>
          </cell>
          <cell r="P31" t="str">
            <v>GY</v>
          </cell>
          <cell r="Q31" t="str">
            <v>GY</v>
          </cell>
          <cell r="R31" t="str">
            <v>GY</v>
          </cell>
          <cell r="S31" t="str">
            <v>GY</v>
          </cell>
          <cell r="T31" t="str">
            <v>GY</v>
          </cell>
          <cell r="U31" t="str">
            <v>GY</v>
          </cell>
          <cell r="V31" t="str">
            <v>GY</v>
          </cell>
          <cell r="W31" t="str">
            <v>GY</v>
          </cell>
          <cell r="X31" t="str">
            <v>GY</v>
          </cell>
          <cell r="Y31" t="str">
            <v>GY</v>
          </cell>
          <cell r="Z31" t="str">
            <v>GY</v>
          </cell>
          <cell r="AA31" t="str">
            <v>GY</v>
          </cell>
          <cell r="AB31" t="str">
            <v>GY</v>
          </cell>
          <cell r="AC31" t="str">
            <v>GY</v>
          </cell>
          <cell r="AD31" t="str">
            <v>GY</v>
          </cell>
          <cell r="AE31" t="str">
            <v>GY</v>
          </cell>
          <cell r="AF31" t="str">
            <v>GY</v>
          </cell>
          <cell r="AG31" t="str">
            <v>GY</v>
          </cell>
          <cell r="AH31" t="str">
            <v>GY</v>
          </cell>
          <cell r="AI31" t="str">
            <v>GY</v>
          </cell>
          <cell r="AJ31" t="str">
            <v>GY</v>
          </cell>
          <cell r="AK31" t="str">
            <v>GY</v>
          </cell>
          <cell r="AL31" t="str">
            <v>GY</v>
          </cell>
          <cell r="AM31" t="str">
            <v>GY</v>
          </cell>
          <cell r="AN31" t="str">
            <v>GY</v>
          </cell>
          <cell r="AO31" t="str">
            <v>GY</v>
          </cell>
          <cell r="AP31" t="str">
            <v>GY</v>
          </cell>
          <cell r="AQ31" t="str">
            <v>GY</v>
          </cell>
          <cell r="AR31" t="str">
            <v>GY</v>
          </cell>
          <cell r="AS31" t="str">
            <v>GY</v>
          </cell>
          <cell r="AT31" t="str">
            <v>GY</v>
          </cell>
          <cell r="AU31" t="str">
            <v>GY</v>
          </cell>
          <cell r="AV31" t="str">
            <v>GY</v>
          </cell>
          <cell r="AW31" t="str">
            <v>GY</v>
          </cell>
          <cell r="AX31" t="str">
            <v>GY</v>
          </cell>
          <cell r="AY31" t="str">
            <v>GY</v>
          </cell>
          <cell r="AZ31" t="str">
            <v>GY</v>
          </cell>
          <cell r="BA31" t="str">
            <v>GY</v>
          </cell>
          <cell r="BB31" t="str">
            <v>GY</v>
          </cell>
          <cell r="BC31" t="str">
            <v>GY</v>
          </cell>
          <cell r="BD31" t="str">
            <v>GY</v>
          </cell>
          <cell r="BE31" t="str">
            <v>GY</v>
          </cell>
          <cell r="BF31" t="str">
            <v>GY</v>
          </cell>
          <cell r="BG31" t="str">
            <v>GY</v>
          </cell>
          <cell r="BH31" t="str">
            <v>GY</v>
          </cell>
          <cell r="BI31" t="str">
            <v>GY</v>
          </cell>
          <cell r="BJ31" t="str">
            <v>GY</v>
          </cell>
          <cell r="BK31" t="str">
            <v>GY</v>
          </cell>
          <cell r="BL31" t="str">
            <v>GY</v>
          </cell>
          <cell r="BM31" t="str">
            <v>GY</v>
          </cell>
          <cell r="BN31" t="str">
            <v>GY</v>
          </cell>
          <cell r="BO31" t="str">
            <v>GY</v>
          </cell>
          <cell r="BP31" t="str">
            <v>GY</v>
          </cell>
          <cell r="BQ31" t="str">
            <v>GY</v>
          </cell>
          <cell r="BR31" t="str">
            <v>GY</v>
          </cell>
          <cell r="BS31" t="str">
            <v>GY</v>
          </cell>
          <cell r="BT31" t="str">
            <v>GY</v>
          </cell>
          <cell r="BU31" t="str">
            <v>GY</v>
          </cell>
          <cell r="BV31" t="str">
            <v>GY</v>
          </cell>
          <cell r="BW31" t="str">
            <v>GY</v>
          </cell>
          <cell r="BX31" t="str">
            <v>GY</v>
          </cell>
          <cell r="BY31" t="str">
            <v>GY</v>
          </cell>
          <cell r="BZ31" t="str">
            <v>GY</v>
          </cell>
          <cell r="CA31" t="str">
            <v>GY</v>
          </cell>
          <cell r="CB31" t="str">
            <v>GY</v>
          </cell>
          <cell r="CC31" t="str">
            <v>GY</v>
          </cell>
          <cell r="CD31" t="str">
            <v>GY</v>
          </cell>
          <cell r="CE31" t="str">
            <v>GY</v>
          </cell>
          <cell r="CF31" t="str">
            <v>GY</v>
          </cell>
          <cell r="CG31" t="str">
            <v>GY</v>
          </cell>
          <cell r="CH31" t="str">
            <v>GY</v>
          </cell>
          <cell r="CI31" t="str">
            <v>GY</v>
          </cell>
        </row>
        <row r="32">
          <cell r="E32" t="str">
            <v>Size</v>
          </cell>
          <cell r="F32" t="str">
            <v>Tyre Size</v>
          </cell>
          <cell r="G32" t="str">
            <v>185R14C</v>
          </cell>
          <cell r="H32" t="str">
            <v>185R14C</v>
          </cell>
          <cell r="I32" t="str">
            <v>700x16</v>
          </cell>
          <cell r="J32" t="str">
            <v>700x16</v>
          </cell>
          <cell r="K32" t="str">
            <v>750x16</v>
          </cell>
          <cell r="L32" t="str">
            <v>750x16</v>
          </cell>
          <cell r="M32" t="str">
            <v>825x16</v>
          </cell>
          <cell r="N32" t="str">
            <v>825x16</v>
          </cell>
          <cell r="O32" t="str">
            <v>11R22.5</v>
          </cell>
          <cell r="P32" t="str">
            <v>11R22.5</v>
          </cell>
          <cell r="Q32" t="str">
            <v>11R22.5</v>
          </cell>
          <cell r="R32" t="str">
            <v>11R22.5</v>
          </cell>
          <cell r="S32" t="str">
            <v>11R22.5</v>
          </cell>
          <cell r="T32" t="str">
            <v>11R22.5</v>
          </cell>
          <cell r="U32" t="str">
            <v>11R22.5</v>
          </cell>
          <cell r="V32" t="str">
            <v>315/80R22.5</v>
          </cell>
          <cell r="W32" t="str">
            <v>315/80R22.5</v>
          </cell>
          <cell r="X32" t="str">
            <v>315/80R22.5</v>
          </cell>
          <cell r="Y32" t="str">
            <v>315/80R22.5</v>
          </cell>
          <cell r="Z32" t="str">
            <v>315/80R22.5</v>
          </cell>
          <cell r="AA32" t="str">
            <v>315/80R22.5</v>
          </cell>
          <cell r="AB32" t="str">
            <v>315/80R22.5</v>
          </cell>
          <cell r="AC32" t="str">
            <v>315/80R22.5</v>
          </cell>
          <cell r="AD32" t="str">
            <v>315/80R22.5</v>
          </cell>
          <cell r="AE32" t="str">
            <v>315/80R22.5</v>
          </cell>
          <cell r="AF32" t="str">
            <v>315/80R22.5</v>
          </cell>
          <cell r="AG32" t="str">
            <v>315/80R22.5</v>
          </cell>
          <cell r="AH32" t="str">
            <v>315/80R22.5</v>
          </cell>
          <cell r="AI32" t="str">
            <v>315/80R22.5</v>
          </cell>
          <cell r="AJ32" t="str">
            <v>315/80R22.5</v>
          </cell>
          <cell r="AK32" t="str">
            <v>315/80R22.5</v>
          </cell>
          <cell r="AL32" t="str">
            <v>315/80R22.5</v>
          </cell>
          <cell r="AM32" t="str">
            <v>315/80R22.5</v>
          </cell>
          <cell r="AN32" t="str">
            <v>315/80R22.5</v>
          </cell>
          <cell r="AO32" t="str">
            <v>315/80R22.5</v>
          </cell>
          <cell r="AP32" t="str">
            <v>315/80R22.5</v>
          </cell>
          <cell r="AQ32" t="str">
            <v>315/80R22.5</v>
          </cell>
          <cell r="AR32" t="str">
            <v>315/80R22.5</v>
          </cell>
          <cell r="AS32" t="str">
            <v>315/80R22.5</v>
          </cell>
          <cell r="AT32" t="str">
            <v>315/80R22.5</v>
          </cell>
          <cell r="AU32" t="str">
            <v>315/80R22.5</v>
          </cell>
          <cell r="AV32" t="str">
            <v>315/80R22.5</v>
          </cell>
          <cell r="AW32" t="str">
            <v>315/80R22.5</v>
          </cell>
          <cell r="AX32" t="str">
            <v>315/80R22.5</v>
          </cell>
          <cell r="AY32" t="str">
            <v>315/80R22.5</v>
          </cell>
          <cell r="AZ32" t="str">
            <v>315/80R22.5</v>
          </cell>
          <cell r="BA32" t="str">
            <v>315/80R22.5</v>
          </cell>
          <cell r="BB32" t="str">
            <v>315/80R22.5</v>
          </cell>
          <cell r="BC32" t="str">
            <v>315/80R22.5</v>
          </cell>
          <cell r="BD32" t="str">
            <v>11R22.5</v>
          </cell>
          <cell r="BE32" t="str">
            <v>11R22.5</v>
          </cell>
          <cell r="BF32" t="str">
            <v>11R22.5</v>
          </cell>
          <cell r="BG32" t="str">
            <v>315/80R22.5</v>
          </cell>
          <cell r="BH32" t="str">
            <v>315/80R22.5</v>
          </cell>
          <cell r="BI32" t="str">
            <v>315/80R22.5</v>
          </cell>
          <cell r="BJ32" t="str">
            <v>315/80R22.5</v>
          </cell>
          <cell r="BK32" t="str">
            <v>315/80R22.5</v>
          </cell>
          <cell r="BL32" t="str">
            <v>315/80R22.5</v>
          </cell>
          <cell r="BM32" t="str">
            <v>315/80R22.5</v>
          </cell>
          <cell r="BN32" t="str">
            <v>315/80R22.5</v>
          </cell>
          <cell r="BO32" t="str">
            <v>315/80R22.5</v>
          </cell>
          <cell r="BP32" t="str">
            <v>315/80R22.5</v>
          </cell>
          <cell r="BQ32" t="str">
            <v>315/80R22.5</v>
          </cell>
          <cell r="BR32" t="str">
            <v>315/80R22.5</v>
          </cell>
          <cell r="BS32" t="str">
            <v>315/80R22.5</v>
          </cell>
          <cell r="BT32" t="str">
            <v>315/80R22.5</v>
          </cell>
          <cell r="BU32" t="str">
            <v>315/80R22.5</v>
          </cell>
          <cell r="BV32" t="str">
            <v>315/80R22.5</v>
          </cell>
          <cell r="BW32" t="str">
            <v>315/80R22.5</v>
          </cell>
          <cell r="BX32" t="str">
            <v>315/80R22.5</v>
          </cell>
          <cell r="BY32" t="str">
            <v>315/80R22.5</v>
          </cell>
          <cell r="BZ32" t="str">
            <v>315/80R22.5</v>
          </cell>
          <cell r="CA32" t="str">
            <v>315/80R22.5</v>
          </cell>
          <cell r="CB32" t="str">
            <v>315/80R22.5</v>
          </cell>
          <cell r="CC32" t="str">
            <v>315/80R22.5</v>
          </cell>
          <cell r="CD32" t="str">
            <v>315/80R22.5</v>
          </cell>
          <cell r="CE32" t="str">
            <v>315/80R22.5</v>
          </cell>
          <cell r="CF32" t="str">
            <v>315/80R22.5</v>
          </cell>
          <cell r="CG32" t="str">
            <v>315/80R22.5</v>
          </cell>
          <cell r="CH32" t="str">
            <v>315/80R22.5</v>
          </cell>
          <cell r="CI32" t="str">
            <v>Size</v>
          </cell>
        </row>
        <row r="33">
          <cell r="E33">
            <v>0</v>
          </cell>
          <cell r="F33">
            <v>2400.0000000003001</v>
          </cell>
          <cell r="G33">
            <v>583.70000000000005</v>
          </cell>
          <cell r="H33">
            <v>583.70000000000005</v>
          </cell>
          <cell r="I33">
            <v>653.25</v>
          </cell>
          <cell r="J33">
            <v>653.25</v>
          </cell>
          <cell r="K33">
            <v>844.35</v>
          </cell>
          <cell r="L33">
            <v>844.35</v>
          </cell>
          <cell r="M33">
            <v>1369.55</v>
          </cell>
          <cell r="N33">
            <v>1369.55</v>
          </cell>
          <cell r="O33">
            <v>3107</v>
          </cell>
          <cell r="P33">
            <v>3107</v>
          </cell>
          <cell r="Q33">
            <v>3107</v>
          </cell>
          <cell r="R33">
            <v>3107</v>
          </cell>
          <cell r="S33">
            <v>3107</v>
          </cell>
          <cell r="T33">
            <v>3107</v>
          </cell>
          <cell r="U33">
            <v>3107</v>
          </cell>
          <cell r="V33">
            <v>3554.2000000000003</v>
          </cell>
          <cell r="W33">
            <v>3554.2000000000003</v>
          </cell>
          <cell r="X33">
            <v>3554.2000000000003</v>
          </cell>
          <cell r="Y33">
            <v>3554.2000000000003</v>
          </cell>
          <cell r="Z33">
            <v>3554.2000000000003</v>
          </cell>
          <cell r="AA33">
            <v>3554.2000000000003</v>
          </cell>
          <cell r="AB33">
            <v>3554.2000000000003</v>
          </cell>
          <cell r="AC33">
            <v>3554.2000000000003</v>
          </cell>
          <cell r="AD33">
            <v>3554.2000000000003</v>
          </cell>
          <cell r="AE33">
            <v>3554.2000000000003</v>
          </cell>
          <cell r="AF33">
            <v>3554.2000000000003</v>
          </cell>
          <cell r="AG33">
            <v>3554.2000000000003</v>
          </cell>
          <cell r="AH33">
            <v>3554.2000000000003</v>
          </cell>
          <cell r="AI33">
            <v>3554.2000000000003</v>
          </cell>
          <cell r="AJ33">
            <v>3554.2000000000003</v>
          </cell>
          <cell r="AK33">
            <v>3554.2000000000003</v>
          </cell>
          <cell r="AL33">
            <v>3554.2000000000003</v>
          </cell>
          <cell r="AM33">
            <v>3554.2000000000003</v>
          </cell>
          <cell r="AN33">
            <v>3554.2000000000003</v>
          </cell>
          <cell r="AO33">
            <v>3554.2000000000003</v>
          </cell>
          <cell r="AP33">
            <v>3554.2000000000003</v>
          </cell>
          <cell r="AQ33">
            <v>3554.2000000000003</v>
          </cell>
          <cell r="AR33">
            <v>3554.2000000000003</v>
          </cell>
          <cell r="AS33">
            <v>3554.2000000000003</v>
          </cell>
          <cell r="AT33">
            <v>3554.2000000000003</v>
          </cell>
          <cell r="AU33">
            <v>3554.2000000000003</v>
          </cell>
          <cell r="AV33">
            <v>3554.2000000000003</v>
          </cell>
          <cell r="AW33">
            <v>3554.2000000000003</v>
          </cell>
          <cell r="AX33">
            <v>3554.2000000000003</v>
          </cell>
          <cell r="AY33">
            <v>3554.2000000000003</v>
          </cell>
          <cell r="AZ33">
            <v>3554.2000000000003</v>
          </cell>
          <cell r="BA33">
            <v>3554.2000000000003</v>
          </cell>
          <cell r="BB33">
            <v>3554.2000000000003</v>
          </cell>
          <cell r="BC33">
            <v>3554.2000000000003</v>
          </cell>
          <cell r="BD33">
            <v>3107</v>
          </cell>
          <cell r="BE33">
            <v>3107</v>
          </cell>
          <cell r="BF33">
            <v>3107</v>
          </cell>
          <cell r="BG33">
            <v>3554.2000000000003</v>
          </cell>
          <cell r="BH33">
            <v>3554.2000000000003</v>
          </cell>
          <cell r="BI33">
            <v>3554.2000000000003</v>
          </cell>
          <cell r="BJ33">
            <v>3554.2000000000003</v>
          </cell>
          <cell r="BK33">
            <v>3554.2000000000003</v>
          </cell>
          <cell r="BL33">
            <v>3554.2000000000003</v>
          </cell>
          <cell r="BM33">
            <v>3554.2000000000003</v>
          </cell>
          <cell r="BN33">
            <v>3554.2000000000003</v>
          </cell>
          <cell r="BO33">
            <v>3554.2000000000003</v>
          </cell>
          <cell r="BP33">
            <v>3554.2000000000003</v>
          </cell>
          <cell r="BQ33">
            <v>3554.2000000000003</v>
          </cell>
          <cell r="BR33">
            <v>3554.2000000000003</v>
          </cell>
          <cell r="BS33">
            <v>3554.2000000000003</v>
          </cell>
          <cell r="BT33">
            <v>3554.2000000000003</v>
          </cell>
          <cell r="BU33">
            <v>3554.2000000000003</v>
          </cell>
          <cell r="BV33">
            <v>3554.2000000000003</v>
          </cell>
          <cell r="BW33">
            <v>3554.2000000000003</v>
          </cell>
          <cell r="BX33">
            <v>3554.2000000000003</v>
          </cell>
          <cell r="BY33">
            <v>3554.2000000000003</v>
          </cell>
          <cell r="BZ33">
            <v>3554.2000000000003</v>
          </cell>
          <cell r="CA33">
            <v>3554.2000000000003</v>
          </cell>
          <cell r="CB33">
            <v>3554.2000000000003</v>
          </cell>
          <cell r="CC33">
            <v>3554.2000000000003</v>
          </cell>
          <cell r="CD33">
            <v>3554.2000000000003</v>
          </cell>
          <cell r="CE33">
            <v>3554.2000000000003</v>
          </cell>
          <cell r="CF33">
            <v>3554.2000000000003</v>
          </cell>
          <cell r="CG33">
            <v>3554.2000000000003</v>
          </cell>
          <cell r="CH33">
            <v>3554.2000000000003</v>
          </cell>
          <cell r="CI33">
            <v>0</v>
          </cell>
        </row>
        <row r="34">
          <cell r="E34">
            <v>0</v>
          </cell>
          <cell r="F34">
            <v>806.4</v>
          </cell>
          <cell r="G34">
            <v>284.05</v>
          </cell>
          <cell r="H34">
            <v>284.05</v>
          </cell>
          <cell r="I34">
            <v>327.60000000000002</v>
          </cell>
          <cell r="J34">
            <v>327.60000000000002</v>
          </cell>
          <cell r="K34">
            <v>388.05</v>
          </cell>
          <cell r="L34">
            <v>388.05</v>
          </cell>
          <cell r="M34">
            <v>425.1</v>
          </cell>
          <cell r="N34">
            <v>425.1</v>
          </cell>
          <cell r="O34">
            <v>776.1</v>
          </cell>
          <cell r="P34">
            <v>776.1</v>
          </cell>
          <cell r="Q34">
            <v>776.1</v>
          </cell>
          <cell r="R34">
            <v>776.1</v>
          </cell>
          <cell r="S34">
            <v>776.1</v>
          </cell>
          <cell r="T34">
            <v>776.1</v>
          </cell>
          <cell r="U34">
            <v>776.1</v>
          </cell>
          <cell r="V34">
            <v>821.6</v>
          </cell>
          <cell r="W34">
            <v>821.6</v>
          </cell>
          <cell r="X34">
            <v>821.6</v>
          </cell>
          <cell r="Y34">
            <v>821.6</v>
          </cell>
          <cell r="Z34">
            <v>821.6</v>
          </cell>
          <cell r="AA34">
            <v>821.6</v>
          </cell>
          <cell r="AB34">
            <v>821.6</v>
          </cell>
          <cell r="AC34">
            <v>821.6</v>
          </cell>
          <cell r="AD34">
            <v>821.6</v>
          </cell>
          <cell r="AE34">
            <v>821.6</v>
          </cell>
          <cell r="AF34">
            <v>821.6</v>
          </cell>
          <cell r="AG34">
            <v>821.6</v>
          </cell>
          <cell r="AH34">
            <v>821.6</v>
          </cell>
          <cell r="AI34">
            <v>821.6</v>
          </cell>
          <cell r="AJ34">
            <v>821.6</v>
          </cell>
          <cell r="AK34">
            <v>821.6</v>
          </cell>
          <cell r="AL34">
            <v>821.6</v>
          </cell>
          <cell r="AM34">
            <v>821.6</v>
          </cell>
          <cell r="AN34">
            <v>821.6</v>
          </cell>
          <cell r="AO34">
            <v>821.6</v>
          </cell>
          <cell r="AP34">
            <v>821.6</v>
          </cell>
          <cell r="AQ34">
            <v>821.6</v>
          </cell>
          <cell r="AR34">
            <v>821.6</v>
          </cell>
          <cell r="AS34">
            <v>821.6</v>
          </cell>
          <cell r="AT34">
            <v>821.6</v>
          </cell>
          <cell r="AU34">
            <v>821.6</v>
          </cell>
          <cell r="AV34">
            <v>821.6</v>
          </cell>
          <cell r="AW34">
            <v>821.6</v>
          </cell>
          <cell r="AX34">
            <v>821.6</v>
          </cell>
          <cell r="AY34">
            <v>821.6</v>
          </cell>
          <cell r="AZ34">
            <v>821.6</v>
          </cell>
          <cell r="BA34">
            <v>821.6</v>
          </cell>
          <cell r="BB34">
            <v>821.6</v>
          </cell>
          <cell r="BC34">
            <v>821.6</v>
          </cell>
          <cell r="BD34">
            <v>776.1</v>
          </cell>
          <cell r="BE34">
            <v>776.1</v>
          </cell>
          <cell r="BF34">
            <v>776.1</v>
          </cell>
          <cell r="BG34">
            <v>821.6</v>
          </cell>
          <cell r="BH34">
            <v>821.6</v>
          </cell>
          <cell r="BI34">
            <v>821.6</v>
          </cell>
          <cell r="BJ34">
            <v>821.6</v>
          </cell>
          <cell r="BK34">
            <v>821.6</v>
          </cell>
          <cell r="BL34">
            <v>821.6</v>
          </cell>
          <cell r="BM34">
            <v>821.6</v>
          </cell>
          <cell r="BN34">
            <v>821.6</v>
          </cell>
          <cell r="BO34">
            <v>821.6</v>
          </cell>
          <cell r="BP34">
            <v>821.6</v>
          </cell>
          <cell r="BQ34">
            <v>821.6</v>
          </cell>
          <cell r="BR34">
            <v>821.6</v>
          </cell>
          <cell r="BS34">
            <v>821.6</v>
          </cell>
          <cell r="BT34">
            <v>821.6</v>
          </cell>
          <cell r="BU34">
            <v>821.6</v>
          </cell>
          <cell r="BV34">
            <v>821.6</v>
          </cell>
          <cell r="BW34">
            <v>821.6</v>
          </cell>
          <cell r="BX34">
            <v>821.6</v>
          </cell>
          <cell r="BY34">
            <v>821.6</v>
          </cell>
          <cell r="BZ34">
            <v>821.6</v>
          </cell>
          <cell r="CA34">
            <v>821.6</v>
          </cell>
          <cell r="CB34">
            <v>821.6</v>
          </cell>
          <cell r="CC34">
            <v>821.6</v>
          </cell>
          <cell r="CD34">
            <v>821.6</v>
          </cell>
          <cell r="CE34">
            <v>821.6</v>
          </cell>
          <cell r="CF34">
            <v>821.6</v>
          </cell>
          <cell r="CG34">
            <v>821.6</v>
          </cell>
          <cell r="CH34">
            <v>821.6</v>
          </cell>
          <cell r="CI34">
            <v>0</v>
          </cell>
        </row>
        <row r="35">
          <cell r="E35">
            <v>0</v>
          </cell>
          <cell r="F35">
            <v>80000</v>
          </cell>
          <cell r="G35">
            <v>50000</v>
          </cell>
          <cell r="H35">
            <v>50000</v>
          </cell>
          <cell r="I35">
            <v>60000</v>
          </cell>
          <cell r="J35">
            <v>60000</v>
          </cell>
          <cell r="K35">
            <v>60000</v>
          </cell>
          <cell r="L35">
            <v>60000</v>
          </cell>
          <cell r="M35">
            <v>60000</v>
          </cell>
          <cell r="N35">
            <v>60000</v>
          </cell>
          <cell r="O35">
            <v>60000</v>
          </cell>
          <cell r="P35">
            <v>60000</v>
          </cell>
          <cell r="Q35">
            <v>60000</v>
          </cell>
          <cell r="R35">
            <v>60000</v>
          </cell>
          <cell r="S35">
            <v>60000</v>
          </cell>
          <cell r="T35">
            <v>60000</v>
          </cell>
          <cell r="U35">
            <v>60000</v>
          </cell>
          <cell r="V35">
            <v>60000</v>
          </cell>
          <cell r="W35">
            <v>60000</v>
          </cell>
          <cell r="X35">
            <v>60000</v>
          </cell>
          <cell r="Y35">
            <v>60000</v>
          </cell>
          <cell r="Z35">
            <v>60000</v>
          </cell>
          <cell r="AA35">
            <v>60000</v>
          </cell>
          <cell r="AB35">
            <v>70000</v>
          </cell>
          <cell r="AC35">
            <v>70000</v>
          </cell>
          <cell r="AD35">
            <v>70000</v>
          </cell>
          <cell r="AE35">
            <v>80000</v>
          </cell>
          <cell r="AF35">
            <v>80000</v>
          </cell>
          <cell r="AG35">
            <v>80000</v>
          </cell>
          <cell r="AH35">
            <v>80000</v>
          </cell>
          <cell r="AI35">
            <v>80000</v>
          </cell>
          <cell r="AJ35">
            <v>80000</v>
          </cell>
          <cell r="AK35">
            <v>80000</v>
          </cell>
          <cell r="AL35">
            <v>80000</v>
          </cell>
          <cell r="AM35">
            <v>80000</v>
          </cell>
          <cell r="AN35">
            <v>80000</v>
          </cell>
          <cell r="AO35">
            <v>80000</v>
          </cell>
          <cell r="AP35">
            <v>80000</v>
          </cell>
          <cell r="AQ35">
            <v>80000</v>
          </cell>
          <cell r="AR35">
            <v>80000</v>
          </cell>
          <cell r="AS35">
            <v>80000</v>
          </cell>
          <cell r="AT35">
            <v>80000</v>
          </cell>
          <cell r="AU35">
            <v>80000</v>
          </cell>
          <cell r="AV35">
            <v>80000</v>
          </cell>
          <cell r="AW35">
            <v>80000</v>
          </cell>
          <cell r="AX35">
            <v>80000</v>
          </cell>
          <cell r="AY35">
            <v>80000</v>
          </cell>
          <cell r="AZ35">
            <v>80000</v>
          </cell>
          <cell r="BA35">
            <v>80000</v>
          </cell>
          <cell r="BB35">
            <v>80000</v>
          </cell>
          <cell r="BC35">
            <v>80000</v>
          </cell>
          <cell r="BD35">
            <v>80000</v>
          </cell>
          <cell r="BE35">
            <v>80000</v>
          </cell>
          <cell r="BF35">
            <v>80000</v>
          </cell>
          <cell r="BG35">
            <v>80000</v>
          </cell>
          <cell r="BH35">
            <v>80000</v>
          </cell>
          <cell r="BI35">
            <v>80000</v>
          </cell>
          <cell r="BJ35">
            <v>80000</v>
          </cell>
          <cell r="BK35">
            <v>80000</v>
          </cell>
          <cell r="BL35">
            <v>80000</v>
          </cell>
          <cell r="BM35">
            <v>80000</v>
          </cell>
          <cell r="BN35">
            <v>80000</v>
          </cell>
          <cell r="BO35">
            <v>80000</v>
          </cell>
          <cell r="BP35">
            <v>80000</v>
          </cell>
          <cell r="BQ35">
            <v>80000</v>
          </cell>
          <cell r="BR35">
            <v>80000</v>
          </cell>
          <cell r="BS35">
            <v>80000</v>
          </cell>
          <cell r="BT35">
            <v>80000</v>
          </cell>
          <cell r="BU35">
            <v>80000</v>
          </cell>
          <cell r="BV35">
            <v>80000</v>
          </cell>
          <cell r="BW35">
            <v>80000</v>
          </cell>
          <cell r="BX35">
            <v>80000</v>
          </cell>
          <cell r="BY35">
            <v>80000</v>
          </cell>
          <cell r="BZ35">
            <v>80000</v>
          </cell>
          <cell r="CA35">
            <v>80000</v>
          </cell>
          <cell r="CB35">
            <v>80000</v>
          </cell>
          <cell r="CC35">
            <v>80000</v>
          </cell>
          <cell r="CD35">
            <v>80000</v>
          </cell>
          <cell r="CE35">
            <v>80000</v>
          </cell>
          <cell r="CF35">
            <v>80000</v>
          </cell>
          <cell r="CG35">
            <v>80000</v>
          </cell>
          <cell r="CH35">
            <v>80000</v>
          </cell>
          <cell r="CI35">
            <v>0</v>
          </cell>
        </row>
        <row r="36">
          <cell r="E36">
            <v>0</v>
          </cell>
          <cell r="F36">
            <v>100000</v>
          </cell>
          <cell r="G36">
            <v>60000</v>
          </cell>
          <cell r="H36">
            <v>60000</v>
          </cell>
          <cell r="I36">
            <v>60000</v>
          </cell>
          <cell r="J36">
            <v>60000</v>
          </cell>
          <cell r="K36">
            <v>60000</v>
          </cell>
          <cell r="L36">
            <v>60000</v>
          </cell>
          <cell r="M36">
            <v>70000</v>
          </cell>
          <cell r="N36">
            <v>70000</v>
          </cell>
          <cell r="O36">
            <v>70000</v>
          </cell>
          <cell r="P36">
            <v>70000</v>
          </cell>
          <cell r="Q36">
            <v>70000</v>
          </cell>
          <cell r="R36">
            <v>70000</v>
          </cell>
          <cell r="S36">
            <v>70000</v>
          </cell>
          <cell r="T36">
            <v>70000</v>
          </cell>
          <cell r="U36">
            <v>70000</v>
          </cell>
          <cell r="V36">
            <v>80000</v>
          </cell>
          <cell r="W36">
            <v>80000</v>
          </cell>
          <cell r="X36">
            <v>80000</v>
          </cell>
          <cell r="Y36">
            <v>80000</v>
          </cell>
          <cell r="Z36">
            <v>80000</v>
          </cell>
          <cell r="AA36">
            <v>80000</v>
          </cell>
          <cell r="AB36">
            <v>90000</v>
          </cell>
          <cell r="AC36">
            <v>90000</v>
          </cell>
          <cell r="AD36">
            <v>90000</v>
          </cell>
          <cell r="AE36">
            <v>100000</v>
          </cell>
          <cell r="AF36">
            <v>100000</v>
          </cell>
          <cell r="AG36">
            <v>100000</v>
          </cell>
          <cell r="AH36">
            <v>100000</v>
          </cell>
          <cell r="AI36">
            <v>100000</v>
          </cell>
          <cell r="AJ36">
            <v>100000</v>
          </cell>
          <cell r="AK36">
            <v>100000</v>
          </cell>
          <cell r="AL36">
            <v>100000</v>
          </cell>
          <cell r="AM36">
            <v>100000</v>
          </cell>
          <cell r="AN36">
            <v>100000</v>
          </cell>
          <cell r="AO36">
            <v>100000</v>
          </cell>
          <cell r="AP36">
            <v>100000</v>
          </cell>
          <cell r="AQ36">
            <v>100000</v>
          </cell>
          <cell r="AR36">
            <v>100000</v>
          </cell>
          <cell r="AS36">
            <v>100000</v>
          </cell>
          <cell r="AT36">
            <v>100000</v>
          </cell>
          <cell r="AU36">
            <v>100000</v>
          </cell>
          <cell r="AV36">
            <v>100000</v>
          </cell>
          <cell r="AW36">
            <v>100000</v>
          </cell>
          <cell r="AX36">
            <v>100000</v>
          </cell>
          <cell r="AY36">
            <v>100000</v>
          </cell>
          <cell r="AZ36">
            <v>100000</v>
          </cell>
          <cell r="BA36">
            <v>100000</v>
          </cell>
          <cell r="BB36">
            <v>100000</v>
          </cell>
          <cell r="BC36">
            <v>100000</v>
          </cell>
          <cell r="BD36">
            <v>100000</v>
          </cell>
          <cell r="BE36">
            <v>100000</v>
          </cell>
          <cell r="BF36">
            <v>100000</v>
          </cell>
          <cell r="BG36">
            <v>100000</v>
          </cell>
          <cell r="BH36">
            <v>100000</v>
          </cell>
          <cell r="BI36">
            <v>100000</v>
          </cell>
          <cell r="BJ36">
            <v>100000</v>
          </cell>
          <cell r="BK36">
            <v>100000</v>
          </cell>
          <cell r="BL36">
            <v>100000</v>
          </cell>
          <cell r="BM36">
            <v>100000</v>
          </cell>
          <cell r="BN36">
            <v>100000</v>
          </cell>
          <cell r="BO36">
            <v>100000</v>
          </cell>
          <cell r="BP36">
            <v>100000</v>
          </cell>
          <cell r="BQ36">
            <v>100000</v>
          </cell>
          <cell r="BR36">
            <v>100000</v>
          </cell>
          <cell r="BS36">
            <v>100000</v>
          </cell>
          <cell r="BT36">
            <v>100000</v>
          </cell>
          <cell r="BU36">
            <v>100000</v>
          </cell>
          <cell r="BV36">
            <v>100000</v>
          </cell>
          <cell r="BW36">
            <v>100000</v>
          </cell>
          <cell r="BX36">
            <v>100000</v>
          </cell>
          <cell r="BY36">
            <v>100000</v>
          </cell>
          <cell r="BZ36">
            <v>100000</v>
          </cell>
          <cell r="CA36">
            <v>100000</v>
          </cell>
          <cell r="CB36">
            <v>100000</v>
          </cell>
          <cell r="CC36">
            <v>100000</v>
          </cell>
          <cell r="CD36">
            <v>100000</v>
          </cell>
          <cell r="CE36">
            <v>100000</v>
          </cell>
          <cell r="CF36">
            <v>100000</v>
          </cell>
          <cell r="CG36">
            <v>100000</v>
          </cell>
          <cell r="CH36">
            <v>100000</v>
          </cell>
          <cell r="CI36">
            <v>0</v>
          </cell>
        </row>
        <row r="37">
          <cell r="E37">
            <v>0</v>
          </cell>
          <cell r="F37">
            <v>80000</v>
          </cell>
          <cell r="G37">
            <v>50000</v>
          </cell>
          <cell r="H37">
            <v>50000</v>
          </cell>
          <cell r="I37">
            <v>60000</v>
          </cell>
          <cell r="J37">
            <v>60000</v>
          </cell>
          <cell r="K37">
            <v>60000</v>
          </cell>
          <cell r="L37">
            <v>60000</v>
          </cell>
          <cell r="M37">
            <v>60000</v>
          </cell>
          <cell r="N37">
            <v>60000</v>
          </cell>
          <cell r="O37">
            <v>60000</v>
          </cell>
          <cell r="P37">
            <v>60000</v>
          </cell>
          <cell r="Q37">
            <v>60000</v>
          </cell>
          <cell r="R37">
            <v>60000</v>
          </cell>
          <cell r="S37">
            <v>60000</v>
          </cell>
          <cell r="T37">
            <v>60000</v>
          </cell>
          <cell r="U37">
            <v>60000</v>
          </cell>
          <cell r="V37">
            <v>60000</v>
          </cell>
          <cell r="W37">
            <v>60000</v>
          </cell>
          <cell r="X37">
            <v>60000</v>
          </cell>
          <cell r="Y37">
            <v>60000</v>
          </cell>
          <cell r="Z37">
            <v>60000</v>
          </cell>
          <cell r="AA37">
            <v>60000</v>
          </cell>
          <cell r="AB37">
            <v>70000</v>
          </cell>
          <cell r="AC37">
            <v>70000</v>
          </cell>
          <cell r="AD37">
            <v>70000</v>
          </cell>
          <cell r="AE37">
            <v>80000</v>
          </cell>
          <cell r="AF37">
            <v>80000</v>
          </cell>
          <cell r="AG37">
            <v>80000</v>
          </cell>
          <cell r="AH37">
            <v>80000</v>
          </cell>
          <cell r="AI37">
            <v>80000</v>
          </cell>
          <cell r="AJ37">
            <v>80000</v>
          </cell>
          <cell r="AK37">
            <v>80000</v>
          </cell>
          <cell r="AL37">
            <v>80000</v>
          </cell>
          <cell r="AM37">
            <v>80000</v>
          </cell>
          <cell r="AN37">
            <v>80000</v>
          </cell>
          <cell r="AO37">
            <v>80000</v>
          </cell>
          <cell r="AP37">
            <v>80000</v>
          </cell>
          <cell r="AQ37">
            <v>80000</v>
          </cell>
          <cell r="AR37">
            <v>80000</v>
          </cell>
          <cell r="AS37">
            <v>80000</v>
          </cell>
          <cell r="AT37">
            <v>80000</v>
          </cell>
          <cell r="AU37">
            <v>80000</v>
          </cell>
          <cell r="AV37">
            <v>80000</v>
          </cell>
          <cell r="AW37">
            <v>80000</v>
          </cell>
          <cell r="AX37">
            <v>80000</v>
          </cell>
          <cell r="AY37">
            <v>80000</v>
          </cell>
          <cell r="AZ37">
            <v>80000</v>
          </cell>
          <cell r="BA37">
            <v>80000</v>
          </cell>
          <cell r="BB37">
            <v>80000</v>
          </cell>
          <cell r="BC37">
            <v>80000</v>
          </cell>
          <cell r="BD37">
            <v>80000</v>
          </cell>
          <cell r="BE37">
            <v>80000</v>
          </cell>
          <cell r="BF37">
            <v>80000</v>
          </cell>
          <cell r="BG37">
            <v>80000</v>
          </cell>
          <cell r="BH37">
            <v>80000</v>
          </cell>
          <cell r="BI37">
            <v>80000</v>
          </cell>
          <cell r="BJ37">
            <v>80000</v>
          </cell>
          <cell r="BK37">
            <v>80000</v>
          </cell>
          <cell r="BL37">
            <v>80000</v>
          </cell>
          <cell r="BM37">
            <v>80000</v>
          </cell>
          <cell r="BN37">
            <v>80000</v>
          </cell>
          <cell r="BO37">
            <v>80000</v>
          </cell>
          <cell r="BP37">
            <v>80000</v>
          </cell>
          <cell r="BQ37">
            <v>40000</v>
          </cell>
          <cell r="BR37">
            <v>80000</v>
          </cell>
          <cell r="BS37">
            <v>80000</v>
          </cell>
          <cell r="BT37">
            <v>80000</v>
          </cell>
          <cell r="BU37">
            <v>80000</v>
          </cell>
          <cell r="BV37">
            <v>80000</v>
          </cell>
          <cell r="BW37">
            <v>80000</v>
          </cell>
          <cell r="BX37">
            <v>80000</v>
          </cell>
          <cell r="BY37">
            <v>80000</v>
          </cell>
          <cell r="BZ37">
            <v>80000</v>
          </cell>
          <cell r="CA37">
            <v>80000</v>
          </cell>
          <cell r="CB37">
            <v>80000</v>
          </cell>
          <cell r="CC37">
            <v>80000</v>
          </cell>
          <cell r="CD37">
            <v>80000</v>
          </cell>
          <cell r="CE37">
            <v>80000</v>
          </cell>
          <cell r="CF37">
            <v>80000</v>
          </cell>
          <cell r="CG37">
            <v>80000</v>
          </cell>
          <cell r="CH37">
            <v>80000</v>
          </cell>
          <cell r="CI37">
            <v>0</v>
          </cell>
        </row>
        <row r="38">
          <cell r="E38">
            <v>0</v>
          </cell>
          <cell r="F38">
            <v>100000</v>
          </cell>
          <cell r="G38">
            <v>60000</v>
          </cell>
          <cell r="H38">
            <v>60000</v>
          </cell>
          <cell r="I38">
            <v>60000</v>
          </cell>
          <cell r="J38">
            <v>60000</v>
          </cell>
          <cell r="K38">
            <v>60000</v>
          </cell>
          <cell r="L38">
            <v>60000</v>
          </cell>
          <cell r="M38">
            <v>70000</v>
          </cell>
          <cell r="N38">
            <v>70000</v>
          </cell>
          <cell r="O38">
            <v>70000</v>
          </cell>
          <cell r="P38">
            <v>70000</v>
          </cell>
          <cell r="Q38">
            <v>70000</v>
          </cell>
          <cell r="R38">
            <v>70000</v>
          </cell>
          <cell r="S38">
            <v>70000</v>
          </cell>
          <cell r="T38">
            <v>70000</v>
          </cell>
          <cell r="U38">
            <v>70000</v>
          </cell>
          <cell r="V38">
            <v>80000</v>
          </cell>
          <cell r="W38">
            <v>80000</v>
          </cell>
          <cell r="X38">
            <v>80000</v>
          </cell>
          <cell r="Y38">
            <v>80000</v>
          </cell>
          <cell r="Z38">
            <v>80000</v>
          </cell>
          <cell r="AA38">
            <v>80000</v>
          </cell>
          <cell r="AB38">
            <v>90000</v>
          </cell>
          <cell r="AC38">
            <v>90000</v>
          </cell>
          <cell r="AD38">
            <v>90000</v>
          </cell>
          <cell r="AE38">
            <v>100000</v>
          </cell>
          <cell r="AF38">
            <v>100000</v>
          </cell>
          <cell r="AG38">
            <v>100000</v>
          </cell>
          <cell r="AH38">
            <v>100000</v>
          </cell>
          <cell r="AI38">
            <v>100000</v>
          </cell>
          <cell r="AJ38">
            <v>100000</v>
          </cell>
          <cell r="AK38">
            <v>100000</v>
          </cell>
          <cell r="AL38">
            <v>100000</v>
          </cell>
          <cell r="AM38">
            <v>100000</v>
          </cell>
          <cell r="AN38">
            <v>100000</v>
          </cell>
          <cell r="AO38">
            <v>100000</v>
          </cell>
          <cell r="AP38">
            <v>100000</v>
          </cell>
          <cell r="AQ38">
            <v>100000</v>
          </cell>
          <cell r="AR38">
            <v>100000</v>
          </cell>
          <cell r="AS38">
            <v>100000</v>
          </cell>
          <cell r="AT38">
            <v>100000</v>
          </cell>
          <cell r="AU38">
            <v>100000</v>
          </cell>
          <cell r="AV38">
            <v>100000</v>
          </cell>
          <cell r="AW38">
            <v>100000</v>
          </cell>
          <cell r="AX38">
            <v>100000</v>
          </cell>
          <cell r="AY38">
            <v>100000</v>
          </cell>
          <cell r="AZ38">
            <v>100000</v>
          </cell>
          <cell r="BA38">
            <v>100000</v>
          </cell>
          <cell r="BB38">
            <v>100000</v>
          </cell>
          <cell r="BC38">
            <v>100000</v>
          </cell>
          <cell r="BD38">
            <v>100000</v>
          </cell>
          <cell r="BE38">
            <v>100000</v>
          </cell>
          <cell r="BF38">
            <v>100000</v>
          </cell>
          <cell r="BG38">
            <v>100000</v>
          </cell>
          <cell r="BH38">
            <v>100000</v>
          </cell>
          <cell r="BI38">
            <v>100000</v>
          </cell>
          <cell r="BJ38">
            <v>100000</v>
          </cell>
          <cell r="BK38">
            <v>100000</v>
          </cell>
          <cell r="BL38">
            <v>100000</v>
          </cell>
          <cell r="BM38">
            <v>100000</v>
          </cell>
          <cell r="BN38">
            <v>100000</v>
          </cell>
          <cell r="BO38">
            <v>100000</v>
          </cell>
          <cell r="BP38">
            <v>100000</v>
          </cell>
          <cell r="BQ38">
            <v>60000</v>
          </cell>
          <cell r="BR38">
            <v>100000</v>
          </cell>
          <cell r="BS38">
            <v>100000</v>
          </cell>
          <cell r="BT38">
            <v>100000</v>
          </cell>
          <cell r="BU38">
            <v>100000</v>
          </cell>
          <cell r="BV38">
            <v>100000</v>
          </cell>
          <cell r="BW38">
            <v>100000</v>
          </cell>
          <cell r="BX38">
            <v>100000</v>
          </cell>
          <cell r="BY38">
            <v>100000</v>
          </cell>
          <cell r="BZ38">
            <v>100000</v>
          </cell>
          <cell r="CA38">
            <v>100000</v>
          </cell>
          <cell r="CB38">
            <v>100000</v>
          </cell>
          <cell r="CC38">
            <v>100000</v>
          </cell>
          <cell r="CD38">
            <v>100000</v>
          </cell>
          <cell r="CE38">
            <v>100000</v>
          </cell>
          <cell r="CF38">
            <v>100000</v>
          </cell>
          <cell r="CG38">
            <v>100000</v>
          </cell>
          <cell r="CH38">
            <v>100000</v>
          </cell>
          <cell r="CI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E40">
            <v>2</v>
          </cell>
          <cell r="F40">
            <v>2</v>
          </cell>
          <cell r="G40">
            <v>2</v>
          </cell>
          <cell r="H40">
            <v>2</v>
          </cell>
          <cell r="I40">
            <v>2</v>
          </cell>
          <cell r="J40">
            <v>2</v>
          </cell>
          <cell r="K40">
            <v>2</v>
          </cell>
          <cell r="L40">
            <v>2</v>
          </cell>
          <cell r="M40">
            <v>2</v>
          </cell>
          <cell r="N40">
            <v>2</v>
          </cell>
          <cell r="O40">
            <v>2</v>
          </cell>
          <cell r="P40">
            <v>2</v>
          </cell>
          <cell r="Q40">
            <v>2</v>
          </cell>
          <cell r="R40">
            <v>2</v>
          </cell>
          <cell r="S40">
            <v>2</v>
          </cell>
          <cell r="T40">
            <v>2</v>
          </cell>
          <cell r="U40">
            <v>2</v>
          </cell>
          <cell r="V40">
            <v>2</v>
          </cell>
          <cell r="W40">
            <v>2</v>
          </cell>
          <cell r="X40">
            <v>2</v>
          </cell>
          <cell r="Y40">
            <v>2</v>
          </cell>
          <cell r="Z40">
            <v>2</v>
          </cell>
          <cell r="AA40">
            <v>2</v>
          </cell>
          <cell r="AB40">
            <v>2</v>
          </cell>
          <cell r="AC40">
            <v>2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2</v>
          </cell>
          <cell r="AN40">
            <v>2</v>
          </cell>
          <cell r="AO40">
            <v>2</v>
          </cell>
          <cell r="AP40">
            <v>2</v>
          </cell>
          <cell r="AQ40">
            <v>2</v>
          </cell>
          <cell r="AR40">
            <v>2</v>
          </cell>
          <cell r="AS40">
            <v>2</v>
          </cell>
          <cell r="AT40">
            <v>2</v>
          </cell>
          <cell r="AU40">
            <v>2</v>
          </cell>
          <cell r="AV40">
            <v>2</v>
          </cell>
          <cell r="AW40">
            <v>2</v>
          </cell>
          <cell r="AX40">
            <v>2</v>
          </cell>
          <cell r="AY40">
            <v>2</v>
          </cell>
          <cell r="AZ40">
            <v>2</v>
          </cell>
          <cell r="BA40">
            <v>2</v>
          </cell>
          <cell r="BB40">
            <v>2</v>
          </cell>
          <cell r="BC40">
            <v>2</v>
          </cell>
          <cell r="BD40">
            <v>2</v>
          </cell>
          <cell r="BE40">
            <v>2</v>
          </cell>
          <cell r="BF40">
            <v>2</v>
          </cell>
          <cell r="BG40">
            <v>2</v>
          </cell>
          <cell r="BH40">
            <v>2</v>
          </cell>
          <cell r="BI40">
            <v>2</v>
          </cell>
          <cell r="BJ40">
            <v>2</v>
          </cell>
          <cell r="BK40">
            <v>2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2</v>
          </cell>
          <cell r="BT40">
            <v>2</v>
          </cell>
          <cell r="BU40">
            <v>2</v>
          </cell>
          <cell r="BV40">
            <v>2</v>
          </cell>
          <cell r="BW40">
            <v>2</v>
          </cell>
          <cell r="BX40">
            <v>2</v>
          </cell>
          <cell r="BY40">
            <v>2</v>
          </cell>
          <cell r="BZ40">
            <v>2</v>
          </cell>
          <cell r="CA40">
            <v>2</v>
          </cell>
          <cell r="CB40">
            <v>2</v>
          </cell>
          <cell r="CC40">
            <v>2</v>
          </cell>
          <cell r="CD40">
            <v>2</v>
          </cell>
          <cell r="CE40">
            <v>2</v>
          </cell>
          <cell r="CF40">
            <v>2</v>
          </cell>
          <cell r="CG40">
            <v>2</v>
          </cell>
          <cell r="CH40">
            <v>2</v>
          </cell>
          <cell r="CI40">
            <v>2</v>
          </cell>
        </row>
        <row r="41">
          <cell r="E41" t="str">
            <v>----</v>
          </cell>
          <cell r="F41" t="str">
            <v>----</v>
          </cell>
          <cell r="G41" t="str">
            <v>----</v>
          </cell>
          <cell r="H41" t="str">
            <v>----</v>
          </cell>
          <cell r="I41" t="str">
            <v>----</v>
          </cell>
          <cell r="J41" t="str">
            <v>----</v>
          </cell>
          <cell r="K41" t="str">
            <v>----</v>
          </cell>
          <cell r="L41" t="str">
            <v>----</v>
          </cell>
          <cell r="M41" t="str">
            <v>----</v>
          </cell>
          <cell r="N41" t="str">
            <v>----</v>
          </cell>
          <cell r="O41" t="str">
            <v>----</v>
          </cell>
          <cell r="P41" t="str">
            <v>----</v>
          </cell>
          <cell r="Q41" t="str">
            <v>----</v>
          </cell>
          <cell r="R41" t="str">
            <v>----</v>
          </cell>
          <cell r="S41" t="str">
            <v>----</v>
          </cell>
          <cell r="T41" t="str">
            <v>----</v>
          </cell>
          <cell r="U41" t="str">
            <v>----</v>
          </cell>
          <cell r="V41" t="str">
            <v>----</v>
          </cell>
          <cell r="W41" t="str">
            <v>----</v>
          </cell>
          <cell r="X41" t="str">
            <v>----</v>
          </cell>
          <cell r="Y41" t="str">
            <v>----</v>
          </cell>
          <cell r="Z41" t="str">
            <v>----</v>
          </cell>
          <cell r="AA41" t="str">
            <v>----</v>
          </cell>
          <cell r="AB41" t="str">
            <v>----</v>
          </cell>
          <cell r="AC41" t="str">
            <v>----</v>
          </cell>
          <cell r="AD41" t="str">
            <v>----</v>
          </cell>
          <cell r="AE41" t="str">
            <v>----</v>
          </cell>
          <cell r="AF41" t="str">
            <v>----</v>
          </cell>
          <cell r="AG41" t="str">
            <v>----</v>
          </cell>
          <cell r="AH41" t="str">
            <v>----</v>
          </cell>
          <cell r="AI41" t="str">
            <v>----</v>
          </cell>
          <cell r="AJ41" t="str">
            <v>----</v>
          </cell>
          <cell r="AK41" t="str">
            <v>----</v>
          </cell>
          <cell r="AL41" t="str">
            <v>----</v>
          </cell>
          <cell r="AM41" t="str">
            <v>----</v>
          </cell>
          <cell r="AN41" t="str">
            <v>----</v>
          </cell>
          <cell r="AO41" t="str">
            <v>----</v>
          </cell>
          <cell r="AP41" t="str">
            <v>----</v>
          </cell>
          <cell r="AQ41" t="str">
            <v>----</v>
          </cell>
          <cell r="AR41" t="str">
            <v>----</v>
          </cell>
          <cell r="AS41" t="str">
            <v>----</v>
          </cell>
          <cell r="AT41" t="str">
            <v>----</v>
          </cell>
          <cell r="AU41" t="str">
            <v>----</v>
          </cell>
          <cell r="AV41" t="str">
            <v>----</v>
          </cell>
          <cell r="AW41" t="str">
            <v>----</v>
          </cell>
          <cell r="AX41" t="str">
            <v>----</v>
          </cell>
          <cell r="AY41" t="str">
            <v>----</v>
          </cell>
          <cell r="AZ41" t="str">
            <v>----</v>
          </cell>
          <cell r="BA41" t="str">
            <v>----</v>
          </cell>
          <cell r="BB41" t="str">
            <v>----</v>
          </cell>
          <cell r="BC41" t="str">
            <v>----</v>
          </cell>
          <cell r="BD41" t="str">
            <v>----</v>
          </cell>
          <cell r="BE41" t="str">
            <v>----</v>
          </cell>
          <cell r="BF41" t="str">
            <v>----</v>
          </cell>
          <cell r="BG41" t="str">
            <v>----</v>
          </cell>
          <cell r="BH41" t="str">
            <v>----</v>
          </cell>
          <cell r="BI41" t="str">
            <v>----</v>
          </cell>
          <cell r="BJ41" t="str">
            <v>----</v>
          </cell>
          <cell r="BK41" t="str">
            <v>----</v>
          </cell>
          <cell r="BL41" t="str">
            <v>----</v>
          </cell>
          <cell r="BM41" t="str">
            <v>----</v>
          </cell>
          <cell r="BN41" t="str">
            <v>----</v>
          </cell>
          <cell r="BO41" t="str">
            <v>----</v>
          </cell>
          <cell r="BP41" t="str">
            <v>----</v>
          </cell>
          <cell r="BQ41" t="str">
            <v>----</v>
          </cell>
          <cell r="BR41" t="str">
            <v>----</v>
          </cell>
          <cell r="BS41" t="str">
            <v>----</v>
          </cell>
          <cell r="BT41" t="str">
            <v>----</v>
          </cell>
          <cell r="BU41" t="str">
            <v>----</v>
          </cell>
          <cell r="BV41" t="str">
            <v>----</v>
          </cell>
          <cell r="BW41" t="str">
            <v>----</v>
          </cell>
          <cell r="BX41" t="str">
            <v>----</v>
          </cell>
          <cell r="BY41" t="str">
            <v>----</v>
          </cell>
          <cell r="BZ41" t="str">
            <v>----</v>
          </cell>
          <cell r="CA41" t="str">
            <v>----</v>
          </cell>
          <cell r="CB41" t="str">
            <v>----</v>
          </cell>
          <cell r="CC41" t="str">
            <v>----</v>
          </cell>
          <cell r="CD41" t="str">
            <v>----</v>
          </cell>
          <cell r="CE41" t="str">
            <v>----</v>
          </cell>
          <cell r="CF41" t="str">
            <v>----</v>
          </cell>
          <cell r="CG41" t="str">
            <v>----</v>
          </cell>
          <cell r="CH41" t="str">
            <v>----</v>
          </cell>
          <cell r="CI41" t="str">
            <v>----</v>
          </cell>
        </row>
        <row r="42">
          <cell r="E42" t="str">
            <v>Name</v>
          </cell>
          <cell r="F42" t="str">
            <v>TestTr1</v>
          </cell>
          <cell r="G42" t="str">
            <v>Name</v>
          </cell>
          <cell r="H42" t="str">
            <v>Name</v>
          </cell>
          <cell r="I42" t="str">
            <v>Name</v>
          </cell>
          <cell r="J42" t="str">
            <v>Name</v>
          </cell>
          <cell r="K42" t="str">
            <v>Name</v>
          </cell>
          <cell r="L42" t="str">
            <v>Name</v>
          </cell>
          <cell r="M42" t="str">
            <v>Name</v>
          </cell>
          <cell r="N42" t="str">
            <v>Name</v>
          </cell>
          <cell r="O42" t="str">
            <v>Name</v>
          </cell>
          <cell r="P42" t="str">
            <v>Name</v>
          </cell>
          <cell r="Q42" t="str">
            <v>Name</v>
          </cell>
          <cell r="R42" t="str">
            <v>Name</v>
          </cell>
          <cell r="S42" t="str">
            <v>Name</v>
          </cell>
          <cell r="T42" t="str">
            <v>Name</v>
          </cell>
          <cell r="U42" t="str">
            <v>Name</v>
          </cell>
          <cell r="V42" t="str">
            <v>Name</v>
          </cell>
          <cell r="W42" t="str">
            <v>Name</v>
          </cell>
          <cell r="X42" t="str">
            <v>Name</v>
          </cell>
          <cell r="Y42" t="str">
            <v>Name</v>
          </cell>
          <cell r="Z42" t="str">
            <v>Name</v>
          </cell>
          <cell r="AA42" t="str">
            <v>Name</v>
          </cell>
          <cell r="AB42" t="str">
            <v>Single ST</v>
          </cell>
          <cell r="AC42" t="str">
            <v>Single ST</v>
          </cell>
          <cell r="AD42" t="str">
            <v>Single ST</v>
          </cell>
          <cell r="AE42" t="str">
            <v>Tandem ST</v>
          </cell>
          <cell r="AF42" t="str">
            <v>Tandem ST</v>
          </cell>
          <cell r="AG42" t="str">
            <v>Tandem ST</v>
          </cell>
          <cell r="AH42" t="str">
            <v>Tandem ST</v>
          </cell>
          <cell r="AI42" t="str">
            <v>Tandem ST</v>
          </cell>
          <cell r="AJ42" t="str">
            <v>Tandem ST</v>
          </cell>
          <cell r="AK42" t="str">
            <v>Tandem ST</v>
          </cell>
          <cell r="AL42" t="str">
            <v>Tandem ST</v>
          </cell>
          <cell r="AM42" t="str">
            <v>Tandem ST</v>
          </cell>
          <cell r="AN42" t="str">
            <v>Tandem ST</v>
          </cell>
          <cell r="AO42" t="str">
            <v>Tandem ST</v>
          </cell>
          <cell r="AP42" t="str">
            <v>Tandem ST</v>
          </cell>
          <cell r="AQ42" t="str">
            <v>Tandem ST</v>
          </cell>
          <cell r="AR42" t="str">
            <v>Tridem ST</v>
          </cell>
          <cell r="AS42" t="str">
            <v>Tridem ST</v>
          </cell>
          <cell r="AT42" t="str">
            <v>Tridem ST</v>
          </cell>
          <cell r="AU42" t="str">
            <v>Tridem ST</v>
          </cell>
          <cell r="AV42" t="str">
            <v>Tridem ST</v>
          </cell>
          <cell r="AW42" t="str">
            <v>Tridem ST</v>
          </cell>
          <cell r="AX42" t="str">
            <v>Tridem ST</v>
          </cell>
          <cell r="AY42" t="str">
            <v>Tridem ST</v>
          </cell>
          <cell r="AZ42" t="str">
            <v>Tridem ST</v>
          </cell>
          <cell r="BA42" t="str">
            <v>Tridem ST</v>
          </cell>
          <cell r="BB42" t="str">
            <v>Tridem ST</v>
          </cell>
          <cell r="BC42" t="str">
            <v>Tridem ST</v>
          </cell>
          <cell r="BD42" t="str">
            <v>2 Axle Dbar</v>
          </cell>
          <cell r="BE42" t="str">
            <v>2 Axle Dbar</v>
          </cell>
          <cell r="BF42" t="str">
            <v>2 Axle Dbar</v>
          </cell>
          <cell r="BG42" t="str">
            <v>2 Axle Dbar</v>
          </cell>
          <cell r="BH42" t="str">
            <v>2 Axle Dbar</v>
          </cell>
          <cell r="BI42" t="str">
            <v>2 Axle Dbar</v>
          </cell>
          <cell r="BJ42" t="str">
            <v>2 Axle Dbar</v>
          </cell>
          <cell r="BK42" t="str">
            <v>4 Axle Dbar</v>
          </cell>
          <cell r="BL42" t="str">
            <v>4 Axle Dbar</v>
          </cell>
          <cell r="BM42" t="str">
            <v>4 Axle Dbar</v>
          </cell>
          <cell r="BN42" t="str">
            <v>Doubles ST</v>
          </cell>
          <cell r="BO42" t="str">
            <v>Doubles ST</v>
          </cell>
          <cell r="BP42" t="str">
            <v>Doubles ST</v>
          </cell>
          <cell r="BQ42" t="str">
            <v>Doubles ST</v>
          </cell>
          <cell r="BR42" t="str">
            <v>Tandem ST</v>
          </cell>
          <cell r="BS42" t="str">
            <v>Tandem ST</v>
          </cell>
          <cell r="BT42" t="str">
            <v>Tandem ST</v>
          </cell>
          <cell r="BU42" t="str">
            <v>Tandem ST</v>
          </cell>
          <cell r="BV42" t="str">
            <v>Tandem ST</v>
          </cell>
          <cell r="BW42" t="str">
            <v>Tandem ST</v>
          </cell>
          <cell r="BX42" t="str">
            <v>Tandem ST</v>
          </cell>
          <cell r="BY42" t="str">
            <v>Tandem ST</v>
          </cell>
          <cell r="BZ42" t="str">
            <v>Tandem Link F</v>
          </cell>
          <cell r="CA42" t="str">
            <v>Tandem Link F</v>
          </cell>
          <cell r="CB42" t="str">
            <v>Tandem Link F</v>
          </cell>
          <cell r="CC42" t="str">
            <v>Tandem Link F</v>
          </cell>
          <cell r="CD42" t="str">
            <v>Tandem Link F</v>
          </cell>
          <cell r="CE42" t="str">
            <v>Tridem Link F</v>
          </cell>
          <cell r="CF42" t="str">
            <v>Tridem Link F</v>
          </cell>
          <cell r="CG42" t="str">
            <v>Tridem Link F</v>
          </cell>
          <cell r="CH42" t="str">
            <v>Tridem Link F</v>
          </cell>
          <cell r="CI42" t="str">
            <v>Name</v>
          </cell>
        </row>
        <row r="43">
          <cell r="E43">
            <v>0</v>
          </cell>
          <cell r="F43">
            <v>10331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72775</v>
          </cell>
          <cell r="AC43">
            <v>72775</v>
          </cell>
          <cell r="AD43">
            <v>72775</v>
          </cell>
          <cell r="AE43">
            <v>97190</v>
          </cell>
          <cell r="AF43">
            <v>97190</v>
          </cell>
          <cell r="AG43">
            <v>97190</v>
          </cell>
          <cell r="AH43">
            <v>97190</v>
          </cell>
          <cell r="AI43">
            <v>97190</v>
          </cell>
          <cell r="AJ43">
            <v>97190</v>
          </cell>
          <cell r="AK43">
            <v>97190</v>
          </cell>
          <cell r="AL43">
            <v>97190</v>
          </cell>
          <cell r="AM43">
            <v>97190</v>
          </cell>
          <cell r="AN43">
            <v>97190</v>
          </cell>
          <cell r="AO43">
            <v>97190</v>
          </cell>
          <cell r="AP43">
            <v>97190</v>
          </cell>
          <cell r="AQ43">
            <v>97190</v>
          </cell>
          <cell r="AR43">
            <v>121660</v>
          </cell>
          <cell r="AS43">
            <v>121660</v>
          </cell>
          <cell r="AT43">
            <v>121660</v>
          </cell>
          <cell r="AU43">
            <v>121660</v>
          </cell>
          <cell r="AV43">
            <v>121660</v>
          </cell>
          <cell r="AW43">
            <v>121660</v>
          </cell>
          <cell r="AX43">
            <v>121660</v>
          </cell>
          <cell r="AY43">
            <v>121660</v>
          </cell>
          <cell r="AZ43">
            <v>121660</v>
          </cell>
          <cell r="BA43">
            <v>121660</v>
          </cell>
          <cell r="BB43">
            <v>121660</v>
          </cell>
          <cell r="BC43">
            <v>121660</v>
          </cell>
          <cell r="BD43">
            <v>92280</v>
          </cell>
          <cell r="BE43">
            <v>92280</v>
          </cell>
          <cell r="BF43">
            <v>92280</v>
          </cell>
          <cell r="BG43">
            <v>92280</v>
          </cell>
          <cell r="BH43">
            <v>92280</v>
          </cell>
          <cell r="BI43">
            <v>92280</v>
          </cell>
          <cell r="BJ43">
            <v>92280</v>
          </cell>
          <cell r="BK43">
            <v>145550</v>
          </cell>
          <cell r="BL43">
            <v>145550</v>
          </cell>
          <cell r="BM43">
            <v>145550</v>
          </cell>
          <cell r="BN43">
            <v>69700</v>
          </cell>
          <cell r="BO43">
            <v>69700</v>
          </cell>
          <cell r="BP43">
            <v>69700</v>
          </cell>
          <cell r="BQ43">
            <v>69700</v>
          </cell>
          <cell r="BR43">
            <v>97190</v>
          </cell>
          <cell r="BS43">
            <v>97190</v>
          </cell>
          <cell r="BT43">
            <v>97190</v>
          </cell>
          <cell r="BU43">
            <v>97190</v>
          </cell>
          <cell r="BV43">
            <v>97190</v>
          </cell>
          <cell r="BW43">
            <v>97190</v>
          </cell>
          <cell r="BX43">
            <v>97190</v>
          </cell>
          <cell r="BY43">
            <v>97190</v>
          </cell>
          <cell r="BZ43">
            <v>98920</v>
          </cell>
          <cell r="CA43">
            <v>98920</v>
          </cell>
          <cell r="CB43">
            <v>98920</v>
          </cell>
          <cell r="CC43">
            <v>98920</v>
          </cell>
          <cell r="CD43">
            <v>98920</v>
          </cell>
          <cell r="CE43">
            <v>123390</v>
          </cell>
          <cell r="CF43">
            <v>123390</v>
          </cell>
          <cell r="CG43">
            <v>123390</v>
          </cell>
          <cell r="CH43">
            <v>123390</v>
          </cell>
          <cell r="C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.05</v>
          </cell>
          <cell r="AC44">
            <v>0.05</v>
          </cell>
          <cell r="AD44">
            <v>0.05</v>
          </cell>
          <cell r="AE44">
            <v>0.05</v>
          </cell>
          <cell r="AF44">
            <v>0.05</v>
          </cell>
          <cell r="AG44">
            <v>0.05</v>
          </cell>
          <cell r="AH44">
            <v>0.05</v>
          </cell>
          <cell r="AI44">
            <v>0.05</v>
          </cell>
          <cell r="AJ44">
            <v>0.05</v>
          </cell>
          <cell r="AK44">
            <v>0.05</v>
          </cell>
          <cell r="AL44">
            <v>0.05</v>
          </cell>
          <cell r="AM44">
            <v>0.05</v>
          </cell>
          <cell r="AN44">
            <v>0.05</v>
          </cell>
          <cell r="AO44">
            <v>0.05</v>
          </cell>
          <cell r="AP44">
            <v>0.05</v>
          </cell>
          <cell r="AQ44">
            <v>0.05</v>
          </cell>
          <cell r="AR44">
            <v>0.05</v>
          </cell>
          <cell r="AS44">
            <v>0.05</v>
          </cell>
          <cell r="AT44">
            <v>0.05</v>
          </cell>
          <cell r="AU44">
            <v>0.05</v>
          </cell>
          <cell r="AV44">
            <v>0.05</v>
          </cell>
          <cell r="AW44">
            <v>0.05</v>
          </cell>
          <cell r="AX44">
            <v>0.05</v>
          </cell>
          <cell r="AY44">
            <v>0.05</v>
          </cell>
          <cell r="AZ44">
            <v>0.05</v>
          </cell>
          <cell r="BA44">
            <v>0.05</v>
          </cell>
          <cell r="BB44">
            <v>0.05</v>
          </cell>
          <cell r="BC44">
            <v>0.05</v>
          </cell>
          <cell r="BD44">
            <v>0.05</v>
          </cell>
          <cell r="BE44">
            <v>0.05</v>
          </cell>
          <cell r="BF44">
            <v>0.05</v>
          </cell>
          <cell r="BG44">
            <v>0.05</v>
          </cell>
          <cell r="BH44">
            <v>0.05</v>
          </cell>
          <cell r="BI44">
            <v>0.05</v>
          </cell>
          <cell r="BJ44">
            <v>0.05</v>
          </cell>
          <cell r="BK44">
            <v>0.05</v>
          </cell>
          <cell r="BL44">
            <v>0.05</v>
          </cell>
          <cell r="BM44">
            <v>0.05</v>
          </cell>
          <cell r="BN44">
            <v>0.05</v>
          </cell>
          <cell r="BO44">
            <v>0.05</v>
          </cell>
          <cell r="BP44">
            <v>0.05</v>
          </cell>
          <cell r="BQ44">
            <v>0.05</v>
          </cell>
          <cell r="BR44">
            <v>0.05</v>
          </cell>
          <cell r="BS44">
            <v>0.05</v>
          </cell>
          <cell r="BT44">
            <v>0.05</v>
          </cell>
          <cell r="BU44">
            <v>0.05</v>
          </cell>
          <cell r="BV44">
            <v>0.05</v>
          </cell>
          <cell r="BW44">
            <v>0.05</v>
          </cell>
          <cell r="BX44">
            <v>0.05</v>
          </cell>
          <cell r="BY44">
            <v>0.05</v>
          </cell>
          <cell r="BZ44">
            <v>0.05</v>
          </cell>
          <cell r="CA44">
            <v>0.05</v>
          </cell>
          <cell r="CB44">
            <v>0.05</v>
          </cell>
          <cell r="CC44">
            <v>0.05</v>
          </cell>
          <cell r="CD44">
            <v>0.05</v>
          </cell>
          <cell r="CE44">
            <v>0.05</v>
          </cell>
          <cell r="CF44">
            <v>0.05</v>
          </cell>
          <cell r="CG44">
            <v>0.05</v>
          </cell>
          <cell r="CH44">
            <v>0.05</v>
          </cell>
          <cell r="C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0805</v>
          </cell>
          <cell r="AC45">
            <v>61500</v>
          </cell>
          <cell r="AD45">
            <v>0</v>
          </cell>
          <cell r="AE45">
            <v>20810</v>
          </cell>
          <cell r="AF45">
            <v>61685</v>
          </cell>
          <cell r="AG45">
            <v>0</v>
          </cell>
          <cell r="AH45">
            <v>74210</v>
          </cell>
          <cell r="AI45">
            <v>234385</v>
          </cell>
          <cell r="AJ45">
            <v>77060</v>
          </cell>
          <cell r="AK45">
            <v>20810</v>
          </cell>
          <cell r="AL45">
            <v>61685</v>
          </cell>
          <cell r="AM45">
            <v>0</v>
          </cell>
          <cell r="AN45">
            <v>74210</v>
          </cell>
          <cell r="AO45">
            <v>234385</v>
          </cell>
          <cell r="AP45">
            <v>271400</v>
          </cell>
          <cell r="AQ45">
            <v>99200</v>
          </cell>
          <cell r="AR45">
            <v>20815</v>
          </cell>
          <cell r="AS45">
            <v>68990</v>
          </cell>
          <cell r="AT45">
            <v>0</v>
          </cell>
          <cell r="AU45">
            <v>239095</v>
          </cell>
          <cell r="AV45">
            <v>271325</v>
          </cell>
          <cell r="AW45">
            <v>20815</v>
          </cell>
          <cell r="AX45">
            <v>68990</v>
          </cell>
          <cell r="AY45">
            <v>0</v>
          </cell>
          <cell r="AZ45">
            <v>152840</v>
          </cell>
          <cell r="BA45">
            <v>239095</v>
          </cell>
          <cell r="BB45">
            <v>271325</v>
          </cell>
          <cell r="BC45">
            <v>124340</v>
          </cell>
          <cell r="BD45">
            <v>9400</v>
          </cell>
          <cell r="BE45">
            <v>53270</v>
          </cell>
          <cell r="BF45">
            <v>0</v>
          </cell>
          <cell r="BG45">
            <v>6150</v>
          </cell>
          <cell r="BH45">
            <v>53270</v>
          </cell>
          <cell r="BI45">
            <v>0</v>
          </cell>
          <cell r="BJ45">
            <v>102070</v>
          </cell>
          <cell r="BK45">
            <v>9225</v>
          </cell>
          <cell r="BL45">
            <v>85075</v>
          </cell>
          <cell r="BM45">
            <v>0</v>
          </cell>
          <cell r="BN45">
            <v>15375</v>
          </cell>
          <cell r="BO45">
            <v>39975</v>
          </cell>
          <cell r="BP45">
            <v>0</v>
          </cell>
          <cell r="BQ45">
            <v>93580</v>
          </cell>
          <cell r="BR45">
            <v>20810</v>
          </cell>
          <cell r="BS45">
            <v>61685</v>
          </cell>
          <cell r="BT45">
            <v>0</v>
          </cell>
          <cell r="BU45">
            <v>20810</v>
          </cell>
          <cell r="BV45">
            <v>61685</v>
          </cell>
          <cell r="BW45">
            <v>0</v>
          </cell>
          <cell r="BX45">
            <v>67510</v>
          </cell>
          <cell r="BY45">
            <v>234585</v>
          </cell>
          <cell r="BZ45">
            <v>12055</v>
          </cell>
          <cell r="CA45">
            <v>27565</v>
          </cell>
          <cell r="CB45">
            <v>0</v>
          </cell>
          <cell r="CC45">
            <v>159715</v>
          </cell>
          <cell r="CD45">
            <v>259830</v>
          </cell>
          <cell r="CE45">
            <v>12050</v>
          </cell>
          <cell r="CF45">
            <v>27593</v>
          </cell>
          <cell r="CG45">
            <v>0</v>
          </cell>
          <cell r="CH45">
            <v>259960</v>
          </cell>
          <cell r="CI45">
            <v>0</v>
          </cell>
        </row>
        <row r="46">
          <cell r="E46" t="str">
            <v>Name</v>
          </cell>
          <cell r="F46" t="str">
            <v>TestTr2</v>
          </cell>
          <cell r="G46" t="str">
            <v>Name</v>
          </cell>
          <cell r="H46" t="str">
            <v>Name</v>
          </cell>
          <cell r="I46" t="str">
            <v>Name</v>
          </cell>
          <cell r="J46" t="str">
            <v>Name</v>
          </cell>
          <cell r="K46" t="str">
            <v>Name</v>
          </cell>
          <cell r="L46" t="str">
            <v>Name</v>
          </cell>
          <cell r="M46" t="str">
            <v>Name</v>
          </cell>
          <cell r="N46" t="str">
            <v>Name</v>
          </cell>
          <cell r="O46" t="str">
            <v>Name</v>
          </cell>
          <cell r="P46" t="str">
            <v>Name</v>
          </cell>
          <cell r="Q46" t="str">
            <v>Name</v>
          </cell>
          <cell r="R46" t="str">
            <v>Name</v>
          </cell>
          <cell r="S46" t="str">
            <v>Name</v>
          </cell>
          <cell r="T46" t="str">
            <v>Name</v>
          </cell>
          <cell r="U46" t="str">
            <v>Name</v>
          </cell>
          <cell r="V46" t="str">
            <v>Name</v>
          </cell>
          <cell r="W46" t="str">
            <v>Name</v>
          </cell>
          <cell r="X46" t="str">
            <v>Name</v>
          </cell>
          <cell r="Y46" t="str">
            <v>Name</v>
          </cell>
          <cell r="Z46" t="str">
            <v>Name</v>
          </cell>
          <cell r="AA46" t="str">
            <v>Name</v>
          </cell>
          <cell r="AB46" t="str">
            <v>Name</v>
          </cell>
          <cell r="AC46" t="str">
            <v>Name</v>
          </cell>
          <cell r="AD46" t="str">
            <v>Name</v>
          </cell>
          <cell r="AE46" t="str">
            <v>Name</v>
          </cell>
          <cell r="AF46" t="str">
            <v>Name</v>
          </cell>
          <cell r="AG46" t="str">
            <v>Name</v>
          </cell>
          <cell r="AH46" t="str">
            <v>Name</v>
          </cell>
          <cell r="AI46" t="str">
            <v>Name</v>
          </cell>
          <cell r="AJ46" t="str">
            <v>Name</v>
          </cell>
          <cell r="AK46" t="str">
            <v>Name</v>
          </cell>
          <cell r="AL46" t="str">
            <v>Name</v>
          </cell>
          <cell r="AM46" t="str">
            <v>Name</v>
          </cell>
          <cell r="AN46" t="str">
            <v>Name</v>
          </cell>
          <cell r="AO46" t="str">
            <v>Name</v>
          </cell>
          <cell r="AP46" t="str">
            <v>Name</v>
          </cell>
          <cell r="AQ46" t="str">
            <v>Name</v>
          </cell>
          <cell r="AR46" t="str">
            <v>Name</v>
          </cell>
          <cell r="AS46" t="str">
            <v>Name</v>
          </cell>
          <cell r="AT46" t="str">
            <v>Name</v>
          </cell>
          <cell r="AU46" t="str">
            <v>Name</v>
          </cell>
          <cell r="AV46" t="str">
            <v>Name</v>
          </cell>
          <cell r="AW46" t="str">
            <v>Name</v>
          </cell>
          <cell r="AX46" t="str">
            <v>Name</v>
          </cell>
          <cell r="AY46" t="str">
            <v>Name</v>
          </cell>
          <cell r="AZ46" t="str">
            <v>Name</v>
          </cell>
          <cell r="BA46" t="str">
            <v>Name</v>
          </cell>
          <cell r="BB46" t="str">
            <v>Name</v>
          </cell>
          <cell r="BC46" t="str">
            <v>Name</v>
          </cell>
          <cell r="BD46" t="str">
            <v>Name</v>
          </cell>
          <cell r="BE46" t="str">
            <v>Name</v>
          </cell>
          <cell r="BF46" t="str">
            <v>Name</v>
          </cell>
          <cell r="BG46" t="str">
            <v>Name</v>
          </cell>
          <cell r="BH46" t="str">
            <v>Name</v>
          </cell>
          <cell r="BI46" t="str">
            <v>Name</v>
          </cell>
          <cell r="BJ46" t="str">
            <v>Name</v>
          </cell>
          <cell r="BK46" t="str">
            <v>Name</v>
          </cell>
          <cell r="BL46" t="str">
            <v>Name</v>
          </cell>
          <cell r="BM46" t="str">
            <v>Name</v>
          </cell>
          <cell r="BN46" t="str">
            <v>Doubles Dbar</v>
          </cell>
          <cell r="BO46" t="str">
            <v>Doubles Dbar</v>
          </cell>
          <cell r="BP46" t="str">
            <v>Doubles Dbar</v>
          </cell>
          <cell r="BQ46" t="str">
            <v>Doubles Dbar</v>
          </cell>
          <cell r="BR46" t="str">
            <v>2 Axle Dbar (ST)</v>
          </cell>
          <cell r="BS46" t="str">
            <v>2 Axle Dbar (ST)</v>
          </cell>
          <cell r="BT46" t="str">
            <v>2 Axle Dbar (ST)</v>
          </cell>
          <cell r="BU46" t="str">
            <v>2 Axle Dbar (ST)</v>
          </cell>
          <cell r="BV46" t="str">
            <v>2 Axle Dbar (ST)</v>
          </cell>
          <cell r="BW46" t="str">
            <v>2 Axle Dbar (ST)</v>
          </cell>
          <cell r="BX46" t="str">
            <v>2 Axle Dbar (ST)</v>
          </cell>
          <cell r="BY46" t="str">
            <v>2 Axle Dbar (ST)</v>
          </cell>
          <cell r="BZ46" t="str">
            <v>Tandem Link R</v>
          </cell>
          <cell r="CA46" t="str">
            <v>Tandem Link R</v>
          </cell>
          <cell r="CB46" t="str">
            <v>Tandem Link R</v>
          </cell>
          <cell r="CC46" t="str">
            <v>Tandem Link R</v>
          </cell>
          <cell r="CD46" t="str">
            <v>Tandem Link R</v>
          </cell>
          <cell r="CE46" t="str">
            <v>Tandem Link R</v>
          </cell>
          <cell r="CF46" t="str">
            <v>Tandem Link R</v>
          </cell>
          <cell r="CG46" t="str">
            <v>Tandem Link R</v>
          </cell>
          <cell r="CH46" t="str">
            <v>Tandem Link R</v>
          </cell>
          <cell r="CI46" t="str">
            <v>Name</v>
          </cell>
        </row>
        <row r="47">
          <cell r="E47">
            <v>0</v>
          </cell>
          <cell r="F47">
            <v>68876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120950</v>
          </cell>
          <cell r="BO47">
            <v>120950</v>
          </cell>
          <cell r="BP47">
            <v>120950</v>
          </cell>
          <cell r="BQ47">
            <v>120950</v>
          </cell>
          <cell r="BR47">
            <v>92280</v>
          </cell>
          <cell r="BS47">
            <v>92280</v>
          </cell>
          <cell r="BT47">
            <v>92280</v>
          </cell>
          <cell r="BU47">
            <v>92280</v>
          </cell>
          <cell r="BV47">
            <v>92280</v>
          </cell>
          <cell r="BW47">
            <v>92280</v>
          </cell>
          <cell r="BX47">
            <v>92280</v>
          </cell>
          <cell r="BY47">
            <v>92280</v>
          </cell>
          <cell r="BZ47">
            <v>97190</v>
          </cell>
          <cell r="CA47">
            <v>97190</v>
          </cell>
          <cell r="CB47">
            <v>97190</v>
          </cell>
          <cell r="CC47">
            <v>97190</v>
          </cell>
          <cell r="CD47">
            <v>97190</v>
          </cell>
          <cell r="CE47">
            <v>97190</v>
          </cell>
          <cell r="CF47">
            <v>97190</v>
          </cell>
          <cell r="CG47">
            <v>97190</v>
          </cell>
          <cell r="CH47">
            <v>97190</v>
          </cell>
          <cell r="CI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.05</v>
          </cell>
          <cell r="BO48">
            <v>0.05</v>
          </cell>
          <cell r="BP48">
            <v>0.05</v>
          </cell>
          <cell r="BQ48">
            <v>0.05</v>
          </cell>
          <cell r="BR48">
            <v>0.05</v>
          </cell>
          <cell r="BS48">
            <v>0.05</v>
          </cell>
          <cell r="BT48">
            <v>0.05</v>
          </cell>
          <cell r="BU48">
            <v>0.05</v>
          </cell>
          <cell r="BV48">
            <v>0.05</v>
          </cell>
          <cell r="BW48">
            <v>0.05</v>
          </cell>
          <cell r="BX48">
            <v>0.05</v>
          </cell>
          <cell r="BY48">
            <v>0.05</v>
          </cell>
          <cell r="BZ48">
            <v>0.05</v>
          </cell>
          <cell r="CA48">
            <v>0.05</v>
          </cell>
          <cell r="CB48">
            <v>0.05</v>
          </cell>
          <cell r="CC48">
            <v>0.05</v>
          </cell>
          <cell r="CD48">
            <v>0.05</v>
          </cell>
          <cell r="CE48">
            <v>0.05</v>
          </cell>
          <cell r="CF48">
            <v>0.05</v>
          </cell>
          <cell r="CG48">
            <v>0.05</v>
          </cell>
          <cell r="CH48">
            <v>0.05</v>
          </cell>
          <cell r="CI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15375</v>
          </cell>
          <cell r="BO49">
            <v>39975</v>
          </cell>
          <cell r="BP49">
            <v>0</v>
          </cell>
          <cell r="BQ49">
            <v>93580</v>
          </cell>
          <cell r="BR49">
            <v>9400</v>
          </cell>
          <cell r="BS49">
            <v>53270</v>
          </cell>
          <cell r="BT49">
            <v>0</v>
          </cell>
          <cell r="BU49">
            <v>9400</v>
          </cell>
          <cell r="BV49">
            <v>53270</v>
          </cell>
          <cell r="BW49">
            <v>0</v>
          </cell>
          <cell r="BX49">
            <v>50195</v>
          </cell>
          <cell r="BY49">
            <v>102070</v>
          </cell>
          <cell r="BZ49">
            <v>20990</v>
          </cell>
          <cell r="CA49">
            <v>40490</v>
          </cell>
          <cell r="CB49">
            <v>0</v>
          </cell>
          <cell r="CC49">
            <v>156730</v>
          </cell>
          <cell r="CD49">
            <v>261560</v>
          </cell>
          <cell r="CE49">
            <v>20990</v>
          </cell>
          <cell r="CF49">
            <v>40490</v>
          </cell>
          <cell r="CG49">
            <v>0</v>
          </cell>
          <cell r="CH49">
            <v>261560</v>
          </cell>
          <cell r="CI49">
            <v>0</v>
          </cell>
        </row>
        <row r="50">
          <cell r="E50">
            <v>0</v>
          </cell>
          <cell r="F50">
            <v>17219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89941.25</v>
          </cell>
          <cell r="AC50">
            <v>130636.25</v>
          </cell>
          <cell r="AD50">
            <v>69136.25</v>
          </cell>
          <cell r="AE50">
            <v>113140.5</v>
          </cell>
          <cell r="AF50">
            <v>154015.5</v>
          </cell>
          <cell r="AG50">
            <v>92330.5</v>
          </cell>
          <cell r="AH50">
            <v>166540.5</v>
          </cell>
          <cell r="AI50">
            <v>326715.5</v>
          </cell>
          <cell r="AJ50">
            <v>169390.5</v>
          </cell>
          <cell r="AK50">
            <v>113140.5</v>
          </cell>
          <cell r="AL50">
            <v>154015.5</v>
          </cell>
          <cell r="AM50">
            <v>92330.5</v>
          </cell>
          <cell r="AN50">
            <v>166540.5</v>
          </cell>
          <cell r="AO50">
            <v>326715.5</v>
          </cell>
          <cell r="AP50">
            <v>363730.5</v>
          </cell>
          <cell r="AQ50">
            <v>191530.5</v>
          </cell>
          <cell r="AR50">
            <v>136392</v>
          </cell>
          <cell r="AS50">
            <v>184567</v>
          </cell>
          <cell r="AT50">
            <v>115577</v>
          </cell>
          <cell r="AU50">
            <v>354672</v>
          </cell>
          <cell r="AV50">
            <v>386902</v>
          </cell>
          <cell r="AW50">
            <v>136392</v>
          </cell>
          <cell r="AX50">
            <v>184567</v>
          </cell>
          <cell r="AY50">
            <v>115577</v>
          </cell>
          <cell r="AZ50">
            <v>268417</v>
          </cell>
          <cell r="BA50">
            <v>354672</v>
          </cell>
          <cell r="BB50">
            <v>386902</v>
          </cell>
          <cell r="BC50">
            <v>239917</v>
          </cell>
          <cell r="BD50">
            <v>97066</v>
          </cell>
          <cell r="BE50">
            <v>140936</v>
          </cell>
          <cell r="BF50">
            <v>87666</v>
          </cell>
          <cell r="BG50">
            <v>93816</v>
          </cell>
          <cell r="BH50">
            <v>140936</v>
          </cell>
          <cell r="BI50">
            <v>87666</v>
          </cell>
          <cell r="BJ50">
            <v>189736</v>
          </cell>
          <cell r="BK50">
            <v>147497.5</v>
          </cell>
          <cell r="BL50">
            <v>223347.5</v>
          </cell>
          <cell r="BM50">
            <v>138272.5</v>
          </cell>
          <cell r="BN50">
            <v>211867.5</v>
          </cell>
          <cell r="BO50">
            <v>261067.5</v>
          </cell>
          <cell r="BP50">
            <v>181117.5</v>
          </cell>
          <cell r="BQ50">
            <v>368277.5</v>
          </cell>
          <cell r="BR50">
            <v>210206.5</v>
          </cell>
          <cell r="BS50">
            <v>294951.5</v>
          </cell>
          <cell r="BT50">
            <v>179996.5</v>
          </cell>
          <cell r="BU50">
            <v>210206.5</v>
          </cell>
          <cell r="BV50">
            <v>294951.5</v>
          </cell>
          <cell r="BW50">
            <v>179996.5</v>
          </cell>
          <cell r="BX50">
            <v>297701.5</v>
          </cell>
          <cell r="BY50">
            <v>516651.5</v>
          </cell>
          <cell r="BZ50">
            <v>219349.5</v>
          </cell>
          <cell r="CA50">
            <v>254359.5</v>
          </cell>
          <cell r="CB50">
            <v>186304.5</v>
          </cell>
          <cell r="CC50">
            <v>502749.5</v>
          </cell>
          <cell r="CD50">
            <v>707694.5</v>
          </cell>
          <cell r="CE50">
            <v>242591</v>
          </cell>
          <cell r="CF50">
            <v>277634</v>
          </cell>
          <cell r="CG50">
            <v>209551</v>
          </cell>
          <cell r="CH50">
            <v>731071</v>
          </cell>
          <cell r="C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E52">
            <v>0.13</v>
          </cell>
          <cell r="F52">
            <v>0.155</v>
          </cell>
          <cell r="G52">
            <v>0.13</v>
          </cell>
          <cell r="H52">
            <v>0.13</v>
          </cell>
          <cell r="I52">
            <v>0.13</v>
          </cell>
          <cell r="J52">
            <v>0.13</v>
          </cell>
          <cell r="K52">
            <v>0.13</v>
          </cell>
          <cell r="L52">
            <v>0.13</v>
          </cell>
          <cell r="M52">
            <v>0.13</v>
          </cell>
          <cell r="N52">
            <v>0.13</v>
          </cell>
          <cell r="O52">
            <v>0.13</v>
          </cell>
          <cell r="P52">
            <v>0.13</v>
          </cell>
          <cell r="Q52">
            <v>0.13</v>
          </cell>
          <cell r="R52">
            <v>0.13</v>
          </cell>
          <cell r="S52">
            <v>0.13</v>
          </cell>
          <cell r="T52">
            <v>0.13</v>
          </cell>
          <cell r="U52">
            <v>0.13</v>
          </cell>
          <cell r="V52">
            <v>0.13</v>
          </cell>
          <cell r="W52">
            <v>0.13</v>
          </cell>
          <cell r="X52">
            <v>0.13</v>
          </cell>
          <cell r="Y52">
            <v>0.13</v>
          </cell>
          <cell r="Z52">
            <v>0.13</v>
          </cell>
          <cell r="AA52">
            <v>0.13</v>
          </cell>
          <cell r="AB52">
            <v>0.13</v>
          </cell>
          <cell r="AC52">
            <v>0.13</v>
          </cell>
          <cell r="AD52">
            <v>0.13</v>
          </cell>
          <cell r="AE52">
            <v>0.13</v>
          </cell>
          <cell r="AF52">
            <v>0.13</v>
          </cell>
          <cell r="AG52">
            <v>0.13</v>
          </cell>
          <cell r="AH52">
            <v>0.13</v>
          </cell>
          <cell r="AI52">
            <v>0.13</v>
          </cell>
          <cell r="AJ52">
            <v>0.13</v>
          </cell>
          <cell r="AK52">
            <v>0.13</v>
          </cell>
          <cell r="AL52">
            <v>0.13</v>
          </cell>
          <cell r="AM52">
            <v>0.13</v>
          </cell>
          <cell r="AN52">
            <v>0.13</v>
          </cell>
          <cell r="AO52">
            <v>0.13</v>
          </cell>
          <cell r="AP52">
            <v>0.13</v>
          </cell>
          <cell r="AQ52">
            <v>0.13</v>
          </cell>
          <cell r="AR52">
            <v>0.13</v>
          </cell>
          <cell r="AS52">
            <v>0.13</v>
          </cell>
          <cell r="AT52">
            <v>0.13</v>
          </cell>
          <cell r="AU52">
            <v>0.13</v>
          </cell>
          <cell r="AV52">
            <v>0.13</v>
          </cell>
          <cell r="AW52">
            <v>0.13</v>
          </cell>
          <cell r="AX52">
            <v>0.13</v>
          </cell>
          <cell r="AY52">
            <v>0.13</v>
          </cell>
          <cell r="AZ52">
            <v>0.13</v>
          </cell>
          <cell r="BA52">
            <v>0.13</v>
          </cell>
          <cell r="BB52">
            <v>0.13</v>
          </cell>
          <cell r="BC52">
            <v>0.13</v>
          </cell>
          <cell r="BD52">
            <v>0.13</v>
          </cell>
          <cell r="BE52">
            <v>0.13</v>
          </cell>
          <cell r="BF52">
            <v>0.13</v>
          </cell>
          <cell r="BG52">
            <v>0.13</v>
          </cell>
          <cell r="BH52">
            <v>0.13</v>
          </cell>
          <cell r="BI52">
            <v>0.13</v>
          </cell>
          <cell r="BJ52">
            <v>0.13</v>
          </cell>
          <cell r="BK52">
            <v>0.13</v>
          </cell>
          <cell r="BL52">
            <v>0.13</v>
          </cell>
          <cell r="BM52">
            <v>0.13</v>
          </cell>
          <cell r="BN52">
            <v>0.13</v>
          </cell>
          <cell r="BO52">
            <v>0.13</v>
          </cell>
          <cell r="BP52">
            <v>0.13</v>
          </cell>
          <cell r="BQ52">
            <v>0.13</v>
          </cell>
          <cell r="BR52">
            <v>0.13</v>
          </cell>
          <cell r="BS52">
            <v>0.13</v>
          </cell>
          <cell r="BT52">
            <v>0.13</v>
          </cell>
          <cell r="BU52">
            <v>0.13</v>
          </cell>
          <cell r="BV52">
            <v>0.13</v>
          </cell>
          <cell r="BW52">
            <v>0.13</v>
          </cell>
          <cell r="BX52">
            <v>0.13</v>
          </cell>
          <cell r="BY52">
            <v>0.13</v>
          </cell>
          <cell r="BZ52">
            <v>0.13</v>
          </cell>
          <cell r="CA52">
            <v>0.13</v>
          </cell>
          <cell r="CB52">
            <v>0.13</v>
          </cell>
          <cell r="CC52">
            <v>0.13</v>
          </cell>
          <cell r="CD52">
            <v>0.13</v>
          </cell>
          <cell r="CE52">
            <v>0.13</v>
          </cell>
          <cell r="CF52">
            <v>0.13</v>
          </cell>
          <cell r="CG52">
            <v>0.13</v>
          </cell>
          <cell r="CH52">
            <v>0.13</v>
          </cell>
          <cell r="CI52">
            <v>0.13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</row>
        <row r="54">
          <cell r="E54">
            <v>10</v>
          </cell>
          <cell r="F54">
            <v>10</v>
          </cell>
          <cell r="G54">
            <v>10</v>
          </cell>
          <cell r="H54">
            <v>10</v>
          </cell>
          <cell r="I54">
            <v>10</v>
          </cell>
          <cell r="J54">
            <v>10</v>
          </cell>
          <cell r="K54">
            <v>10</v>
          </cell>
          <cell r="L54">
            <v>10</v>
          </cell>
          <cell r="M54">
            <v>10</v>
          </cell>
          <cell r="N54">
            <v>10</v>
          </cell>
          <cell r="O54">
            <v>10</v>
          </cell>
          <cell r="P54">
            <v>10</v>
          </cell>
          <cell r="Q54">
            <v>10</v>
          </cell>
          <cell r="R54">
            <v>10</v>
          </cell>
          <cell r="S54">
            <v>10</v>
          </cell>
          <cell r="T54">
            <v>10</v>
          </cell>
          <cell r="U54">
            <v>10</v>
          </cell>
          <cell r="V54">
            <v>10</v>
          </cell>
          <cell r="W54">
            <v>10</v>
          </cell>
          <cell r="X54">
            <v>10</v>
          </cell>
          <cell r="Y54">
            <v>10</v>
          </cell>
          <cell r="Z54">
            <v>10</v>
          </cell>
          <cell r="AA54">
            <v>10</v>
          </cell>
          <cell r="AB54">
            <v>10</v>
          </cell>
          <cell r="AC54">
            <v>10</v>
          </cell>
          <cell r="AD54">
            <v>10</v>
          </cell>
          <cell r="AE54">
            <v>10</v>
          </cell>
          <cell r="AF54">
            <v>10</v>
          </cell>
          <cell r="AG54">
            <v>10</v>
          </cell>
          <cell r="AH54">
            <v>10</v>
          </cell>
          <cell r="AI54">
            <v>10</v>
          </cell>
          <cell r="AJ54">
            <v>10</v>
          </cell>
          <cell r="AK54">
            <v>10</v>
          </cell>
          <cell r="AL54">
            <v>10</v>
          </cell>
          <cell r="AM54">
            <v>10</v>
          </cell>
          <cell r="AN54">
            <v>10</v>
          </cell>
          <cell r="AO54">
            <v>10</v>
          </cell>
          <cell r="AP54">
            <v>10</v>
          </cell>
          <cell r="AQ54">
            <v>10</v>
          </cell>
          <cell r="AR54">
            <v>10</v>
          </cell>
          <cell r="AS54">
            <v>10</v>
          </cell>
          <cell r="AT54">
            <v>10</v>
          </cell>
          <cell r="AU54">
            <v>10</v>
          </cell>
          <cell r="AV54">
            <v>10</v>
          </cell>
          <cell r="AW54">
            <v>10</v>
          </cell>
          <cell r="AX54">
            <v>10</v>
          </cell>
          <cell r="AY54">
            <v>10</v>
          </cell>
          <cell r="AZ54">
            <v>10</v>
          </cell>
          <cell r="BA54">
            <v>10</v>
          </cell>
          <cell r="BB54">
            <v>10</v>
          </cell>
          <cell r="BC54">
            <v>10</v>
          </cell>
          <cell r="BD54">
            <v>10</v>
          </cell>
          <cell r="BE54">
            <v>10</v>
          </cell>
          <cell r="BF54">
            <v>10</v>
          </cell>
          <cell r="BG54">
            <v>10</v>
          </cell>
          <cell r="BH54">
            <v>10</v>
          </cell>
          <cell r="BI54">
            <v>10</v>
          </cell>
          <cell r="BJ54">
            <v>10</v>
          </cell>
          <cell r="BK54">
            <v>10</v>
          </cell>
          <cell r="BL54">
            <v>10</v>
          </cell>
          <cell r="BM54">
            <v>10</v>
          </cell>
          <cell r="BN54">
            <v>10</v>
          </cell>
          <cell r="BO54">
            <v>10</v>
          </cell>
          <cell r="BP54">
            <v>10</v>
          </cell>
          <cell r="BQ54">
            <v>10</v>
          </cell>
          <cell r="BR54">
            <v>10</v>
          </cell>
          <cell r="BS54">
            <v>10</v>
          </cell>
          <cell r="BT54">
            <v>10</v>
          </cell>
          <cell r="BU54">
            <v>10</v>
          </cell>
          <cell r="BV54">
            <v>10</v>
          </cell>
          <cell r="BW54">
            <v>10</v>
          </cell>
          <cell r="BX54">
            <v>10</v>
          </cell>
          <cell r="BY54">
            <v>10</v>
          </cell>
          <cell r="BZ54">
            <v>10</v>
          </cell>
          <cell r="CA54">
            <v>10</v>
          </cell>
          <cell r="CB54">
            <v>10</v>
          </cell>
          <cell r="CC54">
            <v>10</v>
          </cell>
          <cell r="CD54">
            <v>10</v>
          </cell>
          <cell r="CE54">
            <v>10</v>
          </cell>
          <cell r="CF54">
            <v>10</v>
          </cell>
          <cell r="CG54">
            <v>10</v>
          </cell>
          <cell r="CH54">
            <v>10</v>
          </cell>
          <cell r="CI54">
            <v>10</v>
          </cell>
        </row>
        <row r="55">
          <cell r="E55">
            <v>0.05</v>
          </cell>
          <cell r="F55">
            <v>0.05</v>
          </cell>
          <cell r="G55">
            <v>0.05</v>
          </cell>
          <cell r="H55">
            <v>0.05</v>
          </cell>
          <cell r="I55">
            <v>0.05</v>
          </cell>
          <cell r="J55">
            <v>0.05</v>
          </cell>
          <cell r="K55">
            <v>0.05</v>
          </cell>
          <cell r="L55">
            <v>0.05</v>
          </cell>
          <cell r="M55">
            <v>0.05</v>
          </cell>
          <cell r="N55">
            <v>0.05</v>
          </cell>
          <cell r="O55">
            <v>0.05</v>
          </cell>
          <cell r="P55">
            <v>0.05</v>
          </cell>
          <cell r="Q55">
            <v>0.05</v>
          </cell>
          <cell r="R55">
            <v>0.05</v>
          </cell>
          <cell r="S55">
            <v>0.05</v>
          </cell>
          <cell r="T55">
            <v>0.05</v>
          </cell>
          <cell r="U55">
            <v>0.05</v>
          </cell>
          <cell r="V55">
            <v>0.05</v>
          </cell>
          <cell r="W55">
            <v>0.05</v>
          </cell>
          <cell r="X55">
            <v>0.05</v>
          </cell>
          <cell r="Y55">
            <v>0.05</v>
          </cell>
          <cell r="Z55">
            <v>0.05</v>
          </cell>
          <cell r="AA55">
            <v>0.05</v>
          </cell>
          <cell r="AB55">
            <v>0.05</v>
          </cell>
          <cell r="AC55">
            <v>0.05</v>
          </cell>
          <cell r="AD55">
            <v>0.05</v>
          </cell>
          <cell r="AE55">
            <v>0.05</v>
          </cell>
          <cell r="AF55">
            <v>0.05</v>
          </cell>
          <cell r="AG55">
            <v>0.05</v>
          </cell>
          <cell r="AH55">
            <v>0.05</v>
          </cell>
          <cell r="AI55">
            <v>0.05</v>
          </cell>
          <cell r="AJ55">
            <v>0.05</v>
          </cell>
          <cell r="AK55">
            <v>0.05</v>
          </cell>
          <cell r="AL55">
            <v>0.05</v>
          </cell>
          <cell r="AM55">
            <v>0.05</v>
          </cell>
          <cell r="AN55">
            <v>0.05</v>
          </cell>
          <cell r="AO55">
            <v>0.05</v>
          </cell>
          <cell r="AP55">
            <v>0.05</v>
          </cell>
          <cell r="AQ55">
            <v>0.05</v>
          </cell>
          <cell r="AR55">
            <v>0.05</v>
          </cell>
          <cell r="AS55">
            <v>0.05</v>
          </cell>
          <cell r="AT55">
            <v>0.05</v>
          </cell>
          <cell r="AU55">
            <v>0.05</v>
          </cell>
          <cell r="AV55">
            <v>0.05</v>
          </cell>
          <cell r="AW55">
            <v>0.05</v>
          </cell>
          <cell r="AX55">
            <v>0.05</v>
          </cell>
          <cell r="AY55">
            <v>0.05</v>
          </cell>
          <cell r="AZ55">
            <v>0.05</v>
          </cell>
          <cell r="BA55">
            <v>0.05</v>
          </cell>
          <cell r="BB55">
            <v>0.05</v>
          </cell>
          <cell r="BC55">
            <v>0.05</v>
          </cell>
          <cell r="BD55">
            <v>0.05</v>
          </cell>
          <cell r="BE55">
            <v>0.05</v>
          </cell>
          <cell r="BF55">
            <v>0.05</v>
          </cell>
          <cell r="BG55">
            <v>0.05</v>
          </cell>
          <cell r="BH55">
            <v>0.05</v>
          </cell>
          <cell r="BI55">
            <v>0.05</v>
          </cell>
          <cell r="BJ55">
            <v>0.05</v>
          </cell>
          <cell r="BK55">
            <v>0.05</v>
          </cell>
          <cell r="BL55">
            <v>0.05</v>
          </cell>
          <cell r="BM55">
            <v>0.05</v>
          </cell>
          <cell r="BN55">
            <v>0.05</v>
          </cell>
          <cell r="BO55">
            <v>0.05</v>
          </cell>
          <cell r="BP55">
            <v>0.05</v>
          </cell>
          <cell r="BQ55">
            <v>0.05</v>
          </cell>
          <cell r="BR55">
            <v>0.05</v>
          </cell>
          <cell r="BS55">
            <v>0.05</v>
          </cell>
          <cell r="BT55">
            <v>0.05</v>
          </cell>
          <cell r="BU55">
            <v>0.05</v>
          </cell>
          <cell r="BV55">
            <v>0.05</v>
          </cell>
          <cell r="BW55">
            <v>0.05</v>
          </cell>
          <cell r="BX55">
            <v>0.05</v>
          </cell>
          <cell r="BY55">
            <v>0.05</v>
          </cell>
          <cell r="BZ55">
            <v>0.05</v>
          </cell>
          <cell r="CA55">
            <v>0.05</v>
          </cell>
          <cell r="CB55">
            <v>0.05</v>
          </cell>
          <cell r="CC55">
            <v>0.05</v>
          </cell>
          <cell r="CD55">
            <v>0.05</v>
          </cell>
          <cell r="CE55">
            <v>0.05</v>
          </cell>
          <cell r="CF55">
            <v>0.05</v>
          </cell>
          <cell r="CG55">
            <v>0.05</v>
          </cell>
          <cell r="CH55">
            <v>0.05</v>
          </cell>
          <cell r="CI55">
            <v>0.05</v>
          </cell>
        </row>
        <row r="56">
          <cell r="E56">
            <v>0</v>
          </cell>
          <cell r="F56">
            <v>6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3000</v>
          </cell>
          <cell r="AC56">
            <v>3000</v>
          </cell>
          <cell r="AD56">
            <v>3000</v>
          </cell>
          <cell r="AE56">
            <v>4900</v>
          </cell>
          <cell r="AF56">
            <v>4900</v>
          </cell>
          <cell r="AG56">
            <v>4900</v>
          </cell>
          <cell r="AH56">
            <v>4900</v>
          </cell>
          <cell r="AI56">
            <v>4900</v>
          </cell>
          <cell r="AJ56">
            <v>4900</v>
          </cell>
          <cell r="AK56">
            <v>4900</v>
          </cell>
          <cell r="AL56">
            <v>4900</v>
          </cell>
          <cell r="AM56">
            <v>4900</v>
          </cell>
          <cell r="AN56">
            <v>4900</v>
          </cell>
          <cell r="AO56">
            <v>4900</v>
          </cell>
          <cell r="AP56">
            <v>4900</v>
          </cell>
          <cell r="AQ56">
            <v>4900</v>
          </cell>
          <cell r="AR56">
            <v>5770</v>
          </cell>
          <cell r="AS56">
            <v>5770</v>
          </cell>
          <cell r="AT56">
            <v>5770</v>
          </cell>
          <cell r="AU56">
            <v>5770</v>
          </cell>
          <cell r="AV56">
            <v>5770</v>
          </cell>
          <cell r="AW56">
            <v>5770</v>
          </cell>
          <cell r="AX56">
            <v>5770</v>
          </cell>
          <cell r="AY56">
            <v>5770</v>
          </cell>
          <cell r="AZ56">
            <v>5770</v>
          </cell>
          <cell r="BA56">
            <v>5770</v>
          </cell>
          <cell r="BB56">
            <v>5770</v>
          </cell>
          <cell r="BC56">
            <v>5770</v>
          </cell>
          <cell r="BD56">
            <v>4000</v>
          </cell>
          <cell r="BE56">
            <v>4000</v>
          </cell>
          <cell r="BF56">
            <v>4000</v>
          </cell>
          <cell r="BG56">
            <v>4000</v>
          </cell>
          <cell r="BH56">
            <v>4000</v>
          </cell>
          <cell r="BI56">
            <v>4000</v>
          </cell>
          <cell r="BJ56">
            <v>4000</v>
          </cell>
          <cell r="BK56">
            <v>7100</v>
          </cell>
          <cell r="BL56">
            <v>7100</v>
          </cell>
          <cell r="BM56">
            <v>7100</v>
          </cell>
          <cell r="BN56">
            <v>3050</v>
          </cell>
          <cell r="BO56">
            <v>3050</v>
          </cell>
          <cell r="BP56">
            <v>3050</v>
          </cell>
          <cell r="BQ56">
            <v>3050</v>
          </cell>
          <cell r="BR56">
            <v>4900</v>
          </cell>
          <cell r="BS56">
            <v>4900</v>
          </cell>
          <cell r="BT56">
            <v>4900</v>
          </cell>
          <cell r="BU56">
            <v>4900</v>
          </cell>
          <cell r="BV56">
            <v>4900</v>
          </cell>
          <cell r="BW56">
            <v>4900</v>
          </cell>
          <cell r="BX56">
            <v>4900</v>
          </cell>
          <cell r="BY56">
            <v>4900</v>
          </cell>
          <cell r="BZ56">
            <v>4295</v>
          </cell>
          <cell r="CA56">
            <v>4295</v>
          </cell>
          <cell r="CB56">
            <v>4295</v>
          </cell>
          <cell r="CC56">
            <v>4295</v>
          </cell>
          <cell r="CD56">
            <v>4295</v>
          </cell>
          <cell r="CE56">
            <v>5450</v>
          </cell>
          <cell r="CF56">
            <v>5450</v>
          </cell>
          <cell r="CG56">
            <v>5450</v>
          </cell>
          <cell r="CH56">
            <v>5450</v>
          </cell>
          <cell r="CI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400</v>
          </cell>
          <cell r="AC57">
            <v>3000</v>
          </cell>
          <cell r="AD57">
            <v>1180</v>
          </cell>
          <cell r="AE57">
            <v>1900</v>
          </cell>
          <cell r="AF57">
            <v>1700</v>
          </cell>
          <cell r="AG57">
            <v>1000</v>
          </cell>
          <cell r="AH57">
            <v>2200</v>
          </cell>
          <cell r="AI57">
            <v>2100</v>
          </cell>
          <cell r="AJ57">
            <v>2000</v>
          </cell>
          <cell r="AK57">
            <v>1900</v>
          </cell>
          <cell r="AL57">
            <v>1700</v>
          </cell>
          <cell r="AM57">
            <v>1000</v>
          </cell>
          <cell r="AN57">
            <v>2200</v>
          </cell>
          <cell r="AO57">
            <v>2100</v>
          </cell>
          <cell r="AP57">
            <v>3500</v>
          </cell>
          <cell r="AQ57">
            <v>5000</v>
          </cell>
          <cell r="AR57">
            <v>2100</v>
          </cell>
          <cell r="AS57">
            <v>2300</v>
          </cell>
          <cell r="AT57">
            <v>1300</v>
          </cell>
          <cell r="AU57">
            <v>2200</v>
          </cell>
          <cell r="AV57">
            <v>4000</v>
          </cell>
          <cell r="AW57">
            <v>2100</v>
          </cell>
          <cell r="AX57">
            <v>2300</v>
          </cell>
          <cell r="AY57">
            <v>1300</v>
          </cell>
          <cell r="AZ57">
            <v>2600</v>
          </cell>
          <cell r="BA57">
            <v>2200</v>
          </cell>
          <cell r="BB57">
            <v>4000</v>
          </cell>
          <cell r="BC57">
            <v>5800</v>
          </cell>
          <cell r="BD57">
            <v>1200</v>
          </cell>
          <cell r="BE57">
            <v>1800</v>
          </cell>
          <cell r="BF57">
            <v>800</v>
          </cell>
          <cell r="BG57">
            <v>1200</v>
          </cell>
          <cell r="BH57">
            <v>1800</v>
          </cell>
          <cell r="BI57">
            <v>800</v>
          </cell>
          <cell r="BJ57">
            <v>2200</v>
          </cell>
          <cell r="BK57">
            <v>2000</v>
          </cell>
          <cell r="BL57">
            <v>2300</v>
          </cell>
          <cell r="BM57">
            <v>1400</v>
          </cell>
          <cell r="BN57">
            <v>1300</v>
          </cell>
          <cell r="BO57">
            <v>1900</v>
          </cell>
          <cell r="BP57">
            <v>1000</v>
          </cell>
          <cell r="BQ57">
            <v>2300</v>
          </cell>
          <cell r="BR57">
            <v>1900</v>
          </cell>
          <cell r="BS57">
            <v>1700</v>
          </cell>
          <cell r="BT57">
            <v>1000</v>
          </cell>
          <cell r="BU57">
            <v>1900</v>
          </cell>
          <cell r="BV57">
            <v>1700</v>
          </cell>
          <cell r="BW57">
            <v>1000</v>
          </cell>
          <cell r="BX57">
            <v>2200</v>
          </cell>
          <cell r="BY57">
            <v>2100</v>
          </cell>
          <cell r="BZ57">
            <v>1200</v>
          </cell>
          <cell r="CA57">
            <v>1800</v>
          </cell>
          <cell r="CB57">
            <v>800</v>
          </cell>
          <cell r="CC57">
            <v>1800</v>
          </cell>
          <cell r="CD57">
            <v>2900</v>
          </cell>
          <cell r="CE57">
            <v>1200</v>
          </cell>
          <cell r="CF57">
            <v>1800</v>
          </cell>
          <cell r="CG57">
            <v>800</v>
          </cell>
          <cell r="CH57">
            <v>2900</v>
          </cell>
          <cell r="CI57">
            <v>0</v>
          </cell>
        </row>
        <row r="58">
          <cell r="E58">
            <v>0</v>
          </cell>
          <cell r="F58">
            <v>6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5400</v>
          </cell>
          <cell r="AC58">
            <v>6000</v>
          </cell>
          <cell r="AD58">
            <v>4180</v>
          </cell>
          <cell r="AE58">
            <v>6800</v>
          </cell>
          <cell r="AF58">
            <v>6600</v>
          </cell>
          <cell r="AG58">
            <v>5900</v>
          </cell>
          <cell r="AH58">
            <v>7100</v>
          </cell>
          <cell r="AI58">
            <v>7000</v>
          </cell>
          <cell r="AJ58">
            <v>6900</v>
          </cell>
          <cell r="AK58">
            <v>6800</v>
          </cell>
          <cell r="AL58">
            <v>6600</v>
          </cell>
          <cell r="AM58">
            <v>5900</v>
          </cell>
          <cell r="AN58">
            <v>7100</v>
          </cell>
          <cell r="AO58">
            <v>7000</v>
          </cell>
          <cell r="AP58">
            <v>8400</v>
          </cell>
          <cell r="AQ58">
            <v>9900</v>
          </cell>
          <cell r="AR58">
            <v>7870</v>
          </cell>
          <cell r="AS58">
            <v>8070</v>
          </cell>
          <cell r="AT58">
            <v>7070</v>
          </cell>
          <cell r="AU58">
            <v>7970</v>
          </cell>
          <cell r="AV58">
            <v>9770</v>
          </cell>
          <cell r="AW58">
            <v>7870</v>
          </cell>
          <cell r="AX58">
            <v>8070</v>
          </cell>
          <cell r="AY58">
            <v>7070</v>
          </cell>
          <cell r="AZ58">
            <v>8370</v>
          </cell>
          <cell r="BA58">
            <v>7970</v>
          </cell>
          <cell r="BB58">
            <v>9770</v>
          </cell>
          <cell r="BC58">
            <v>11570</v>
          </cell>
          <cell r="BD58">
            <v>5200</v>
          </cell>
          <cell r="BE58">
            <v>5800</v>
          </cell>
          <cell r="BF58">
            <v>4800</v>
          </cell>
          <cell r="BG58">
            <v>5200</v>
          </cell>
          <cell r="BH58">
            <v>5800</v>
          </cell>
          <cell r="BI58">
            <v>4800</v>
          </cell>
          <cell r="BJ58">
            <v>6200</v>
          </cell>
          <cell r="BK58">
            <v>9100</v>
          </cell>
          <cell r="BL58">
            <v>9400</v>
          </cell>
          <cell r="BM58">
            <v>8500</v>
          </cell>
          <cell r="BN58">
            <v>4350</v>
          </cell>
          <cell r="BO58">
            <v>4950</v>
          </cell>
          <cell r="BP58">
            <v>4050</v>
          </cell>
          <cell r="BQ58">
            <v>5350</v>
          </cell>
          <cell r="BR58">
            <v>6800</v>
          </cell>
          <cell r="BS58">
            <v>6600</v>
          </cell>
          <cell r="BT58">
            <v>5900</v>
          </cell>
          <cell r="BU58">
            <v>6800</v>
          </cell>
          <cell r="BV58">
            <v>6600</v>
          </cell>
          <cell r="BW58">
            <v>5900</v>
          </cell>
          <cell r="BX58">
            <v>7100</v>
          </cell>
          <cell r="BY58">
            <v>7000</v>
          </cell>
          <cell r="BZ58">
            <v>5495</v>
          </cell>
          <cell r="CA58">
            <v>6095</v>
          </cell>
          <cell r="CB58">
            <v>5095</v>
          </cell>
          <cell r="CC58">
            <v>6095</v>
          </cell>
          <cell r="CD58">
            <v>7195</v>
          </cell>
          <cell r="CE58">
            <v>6650</v>
          </cell>
          <cell r="CF58">
            <v>7250</v>
          </cell>
          <cell r="CG58">
            <v>6250</v>
          </cell>
          <cell r="CH58">
            <v>8350</v>
          </cell>
          <cell r="CI58">
            <v>0</v>
          </cell>
        </row>
        <row r="59">
          <cell r="E59">
            <v>0</v>
          </cell>
          <cell r="F59">
            <v>267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040</v>
          </cell>
          <cell r="AC59">
            <v>2340</v>
          </cell>
          <cell r="AD59">
            <v>1362</v>
          </cell>
          <cell r="AE59">
            <v>3000</v>
          </cell>
          <cell r="AF59">
            <v>2838</v>
          </cell>
          <cell r="AG59">
            <v>2340</v>
          </cell>
          <cell r="AH59">
            <v>3168</v>
          </cell>
          <cell r="AI59">
            <v>3000</v>
          </cell>
          <cell r="AJ59">
            <v>3000</v>
          </cell>
          <cell r="AK59">
            <v>3000</v>
          </cell>
          <cell r="AL59">
            <v>2838</v>
          </cell>
          <cell r="AM59">
            <v>2340</v>
          </cell>
          <cell r="AN59">
            <v>3168</v>
          </cell>
          <cell r="AO59">
            <v>3000</v>
          </cell>
          <cell r="AP59">
            <v>4194</v>
          </cell>
          <cell r="AQ59">
            <v>5556</v>
          </cell>
          <cell r="AR59">
            <v>3708</v>
          </cell>
          <cell r="AS59">
            <v>4194</v>
          </cell>
          <cell r="AT59">
            <v>3168</v>
          </cell>
          <cell r="AU59">
            <v>3708</v>
          </cell>
          <cell r="AV59">
            <v>5556</v>
          </cell>
          <cell r="AW59">
            <v>3708</v>
          </cell>
          <cell r="AX59">
            <v>4194</v>
          </cell>
          <cell r="AY59">
            <v>3168</v>
          </cell>
          <cell r="AZ59">
            <v>4194</v>
          </cell>
          <cell r="BA59">
            <v>3708</v>
          </cell>
          <cell r="BB59">
            <v>5556</v>
          </cell>
          <cell r="BC59">
            <v>8028</v>
          </cell>
          <cell r="BD59">
            <v>1880</v>
          </cell>
          <cell r="BE59">
            <v>2340</v>
          </cell>
          <cell r="BF59">
            <v>1740</v>
          </cell>
          <cell r="BG59">
            <v>1880</v>
          </cell>
          <cell r="BH59">
            <v>2340</v>
          </cell>
          <cell r="BI59">
            <v>1740</v>
          </cell>
          <cell r="BJ59">
            <v>2508</v>
          </cell>
          <cell r="BK59">
            <v>5112</v>
          </cell>
          <cell r="BL59">
            <v>5112</v>
          </cell>
          <cell r="BM59">
            <v>4194</v>
          </cell>
          <cell r="BN59">
            <v>1494</v>
          </cell>
          <cell r="BO59">
            <v>1740</v>
          </cell>
          <cell r="BP59">
            <v>1362</v>
          </cell>
          <cell r="BQ59">
            <v>2040</v>
          </cell>
          <cell r="BR59">
            <v>3000</v>
          </cell>
          <cell r="BS59">
            <v>2838</v>
          </cell>
          <cell r="BT59">
            <v>2340</v>
          </cell>
          <cell r="BU59">
            <v>3000</v>
          </cell>
          <cell r="BV59">
            <v>2838</v>
          </cell>
          <cell r="BW59">
            <v>2340</v>
          </cell>
          <cell r="BX59">
            <v>3168</v>
          </cell>
          <cell r="BY59">
            <v>3000</v>
          </cell>
          <cell r="BZ59">
            <v>2040</v>
          </cell>
          <cell r="CA59">
            <v>2508</v>
          </cell>
          <cell r="CB59">
            <v>1880</v>
          </cell>
          <cell r="CC59">
            <v>2508</v>
          </cell>
          <cell r="CD59">
            <v>3168</v>
          </cell>
          <cell r="CE59">
            <v>2838</v>
          </cell>
          <cell r="CF59">
            <v>3168</v>
          </cell>
          <cell r="CG59">
            <v>2508</v>
          </cell>
          <cell r="CH59">
            <v>4194</v>
          </cell>
          <cell r="CI59">
            <v>0</v>
          </cell>
        </row>
        <row r="60">
          <cell r="E60">
            <v>0</v>
          </cell>
          <cell r="F60">
            <v>56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3950</v>
          </cell>
          <cell r="BO60">
            <v>3950</v>
          </cell>
          <cell r="BP60">
            <v>3950</v>
          </cell>
          <cell r="BQ60">
            <v>3950</v>
          </cell>
          <cell r="BR60">
            <v>4000</v>
          </cell>
          <cell r="BS60">
            <v>4000</v>
          </cell>
          <cell r="BT60">
            <v>4000</v>
          </cell>
          <cell r="BU60">
            <v>4000</v>
          </cell>
          <cell r="BV60">
            <v>4000</v>
          </cell>
          <cell r="BW60">
            <v>4000</v>
          </cell>
          <cell r="BX60">
            <v>4000</v>
          </cell>
          <cell r="BY60">
            <v>4000</v>
          </cell>
          <cell r="BZ60">
            <v>5000</v>
          </cell>
          <cell r="CA60">
            <v>5000</v>
          </cell>
          <cell r="CB60">
            <v>5000</v>
          </cell>
          <cell r="CC60">
            <v>5000</v>
          </cell>
          <cell r="CD60">
            <v>5000</v>
          </cell>
          <cell r="CE60">
            <v>5000</v>
          </cell>
          <cell r="CF60">
            <v>5000</v>
          </cell>
          <cell r="CG60">
            <v>5000</v>
          </cell>
          <cell r="CH60">
            <v>5000</v>
          </cell>
          <cell r="CI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1300</v>
          </cell>
          <cell r="BO61">
            <v>1900</v>
          </cell>
          <cell r="BP61">
            <v>1000</v>
          </cell>
          <cell r="BQ61">
            <v>2300</v>
          </cell>
          <cell r="BR61">
            <v>1200</v>
          </cell>
          <cell r="BS61">
            <v>1800</v>
          </cell>
          <cell r="BT61">
            <v>800</v>
          </cell>
          <cell r="BU61">
            <v>1200</v>
          </cell>
          <cell r="BV61">
            <v>1800</v>
          </cell>
          <cell r="BW61">
            <v>800</v>
          </cell>
          <cell r="BX61">
            <v>1500</v>
          </cell>
          <cell r="BY61">
            <v>1800</v>
          </cell>
          <cell r="BZ61">
            <v>1900</v>
          </cell>
          <cell r="CA61">
            <v>1700</v>
          </cell>
          <cell r="CB61">
            <v>1000</v>
          </cell>
          <cell r="CC61">
            <v>2200</v>
          </cell>
          <cell r="CD61">
            <v>3400</v>
          </cell>
          <cell r="CE61">
            <v>1800</v>
          </cell>
          <cell r="CF61">
            <v>2100</v>
          </cell>
          <cell r="CG61">
            <v>1000</v>
          </cell>
          <cell r="CH61">
            <v>3400</v>
          </cell>
          <cell r="CI61">
            <v>0</v>
          </cell>
        </row>
        <row r="62">
          <cell r="E62">
            <v>0</v>
          </cell>
          <cell r="F62">
            <v>56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5250</v>
          </cell>
          <cell r="BO62">
            <v>5850</v>
          </cell>
          <cell r="BP62">
            <v>4950</v>
          </cell>
          <cell r="BQ62">
            <v>6250</v>
          </cell>
          <cell r="BR62">
            <v>5200</v>
          </cell>
          <cell r="BS62">
            <v>5800</v>
          </cell>
          <cell r="BT62">
            <v>4800</v>
          </cell>
          <cell r="BU62">
            <v>5200</v>
          </cell>
          <cell r="BV62">
            <v>5800</v>
          </cell>
          <cell r="BW62">
            <v>4800</v>
          </cell>
          <cell r="BX62">
            <v>5500</v>
          </cell>
          <cell r="BY62">
            <v>5800</v>
          </cell>
          <cell r="BZ62">
            <v>6900</v>
          </cell>
          <cell r="CA62">
            <v>6700</v>
          </cell>
          <cell r="CB62">
            <v>6000</v>
          </cell>
          <cell r="CC62">
            <v>7200</v>
          </cell>
          <cell r="CD62">
            <v>8400</v>
          </cell>
          <cell r="CE62">
            <v>6800</v>
          </cell>
          <cell r="CF62">
            <v>7100</v>
          </cell>
          <cell r="CG62">
            <v>6000</v>
          </cell>
          <cell r="CH62">
            <v>8400</v>
          </cell>
          <cell r="CI62">
            <v>0</v>
          </cell>
        </row>
        <row r="63">
          <cell r="E63">
            <v>0</v>
          </cell>
          <cell r="F63">
            <v>218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1880</v>
          </cell>
          <cell r="BO63">
            <v>2340</v>
          </cell>
          <cell r="BP63">
            <v>1740</v>
          </cell>
          <cell r="BQ63">
            <v>2508</v>
          </cell>
          <cell r="BR63">
            <v>1880</v>
          </cell>
          <cell r="BS63">
            <v>2340</v>
          </cell>
          <cell r="BT63">
            <v>1740</v>
          </cell>
          <cell r="BU63">
            <v>1880</v>
          </cell>
          <cell r="BV63">
            <v>2340</v>
          </cell>
          <cell r="BW63">
            <v>1740</v>
          </cell>
          <cell r="BX63">
            <v>2040</v>
          </cell>
          <cell r="BY63">
            <v>2340</v>
          </cell>
          <cell r="BZ63">
            <v>3000</v>
          </cell>
          <cell r="CA63">
            <v>2838</v>
          </cell>
          <cell r="CB63">
            <v>2340</v>
          </cell>
          <cell r="CC63">
            <v>3168</v>
          </cell>
          <cell r="CD63">
            <v>4194</v>
          </cell>
          <cell r="CE63">
            <v>3000</v>
          </cell>
          <cell r="CF63">
            <v>3168</v>
          </cell>
          <cell r="CG63">
            <v>2340</v>
          </cell>
          <cell r="CH63">
            <v>4194</v>
          </cell>
          <cell r="CI63">
            <v>0</v>
          </cell>
        </row>
        <row r="64">
          <cell r="E64">
            <v>0</v>
          </cell>
          <cell r="F64">
            <v>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</v>
          </cell>
          <cell r="AC64">
            <v>1</v>
          </cell>
          <cell r="AD64">
            <v>1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2</v>
          </cell>
          <cell r="AN64">
            <v>2</v>
          </cell>
          <cell r="AO64">
            <v>2</v>
          </cell>
          <cell r="AP64">
            <v>2</v>
          </cell>
          <cell r="AQ64">
            <v>2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3</v>
          </cell>
          <cell r="AW64">
            <v>3</v>
          </cell>
          <cell r="AX64">
            <v>3</v>
          </cell>
          <cell r="AY64">
            <v>3</v>
          </cell>
          <cell r="AZ64">
            <v>3</v>
          </cell>
          <cell r="BA64">
            <v>3</v>
          </cell>
          <cell r="BB64">
            <v>3</v>
          </cell>
          <cell r="BC64">
            <v>3</v>
          </cell>
          <cell r="BD64">
            <v>2</v>
          </cell>
          <cell r="BE64">
            <v>2</v>
          </cell>
          <cell r="BF64">
            <v>2</v>
          </cell>
          <cell r="BG64">
            <v>2</v>
          </cell>
          <cell r="BH64">
            <v>2</v>
          </cell>
          <cell r="BI64">
            <v>2</v>
          </cell>
          <cell r="BJ64">
            <v>2</v>
          </cell>
          <cell r="BK64">
            <v>4</v>
          </cell>
          <cell r="BL64">
            <v>4</v>
          </cell>
          <cell r="BM64">
            <v>4</v>
          </cell>
          <cell r="BN64">
            <v>3</v>
          </cell>
          <cell r="BO64">
            <v>3</v>
          </cell>
          <cell r="BP64">
            <v>3</v>
          </cell>
          <cell r="BQ64">
            <v>3</v>
          </cell>
          <cell r="BR64">
            <v>4</v>
          </cell>
          <cell r="BS64">
            <v>4</v>
          </cell>
          <cell r="BT64">
            <v>4</v>
          </cell>
          <cell r="BU64">
            <v>4</v>
          </cell>
          <cell r="BV64">
            <v>4</v>
          </cell>
          <cell r="BW64">
            <v>4</v>
          </cell>
          <cell r="BX64">
            <v>4</v>
          </cell>
          <cell r="BY64">
            <v>4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5</v>
          </cell>
          <cell r="CF64">
            <v>5</v>
          </cell>
          <cell r="CG64">
            <v>5</v>
          </cell>
          <cell r="CH64">
            <v>5</v>
          </cell>
          <cell r="CI64">
            <v>0</v>
          </cell>
        </row>
        <row r="65">
          <cell r="E65">
            <v>0</v>
          </cell>
          <cell r="F65">
            <v>16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4</v>
          </cell>
          <cell r="AC65">
            <v>4</v>
          </cell>
          <cell r="AD65">
            <v>4</v>
          </cell>
          <cell r="AE65">
            <v>8</v>
          </cell>
          <cell r="AF65">
            <v>8</v>
          </cell>
          <cell r="AG65">
            <v>8</v>
          </cell>
          <cell r="AH65">
            <v>8</v>
          </cell>
          <cell r="AI65">
            <v>8</v>
          </cell>
          <cell r="AJ65">
            <v>8</v>
          </cell>
          <cell r="AK65">
            <v>8</v>
          </cell>
          <cell r="AL65">
            <v>8</v>
          </cell>
          <cell r="AM65">
            <v>8</v>
          </cell>
          <cell r="AN65">
            <v>8</v>
          </cell>
          <cell r="AO65">
            <v>8</v>
          </cell>
          <cell r="AP65">
            <v>8</v>
          </cell>
          <cell r="AQ65">
            <v>8</v>
          </cell>
          <cell r="AR65">
            <v>12</v>
          </cell>
          <cell r="AS65">
            <v>12</v>
          </cell>
          <cell r="AT65">
            <v>12</v>
          </cell>
          <cell r="AU65">
            <v>12</v>
          </cell>
          <cell r="AV65">
            <v>12</v>
          </cell>
          <cell r="AW65">
            <v>12</v>
          </cell>
          <cell r="AX65">
            <v>12</v>
          </cell>
          <cell r="AY65">
            <v>12</v>
          </cell>
          <cell r="AZ65">
            <v>12</v>
          </cell>
          <cell r="BA65">
            <v>12</v>
          </cell>
          <cell r="BB65">
            <v>12</v>
          </cell>
          <cell r="BC65">
            <v>12</v>
          </cell>
          <cell r="BD65">
            <v>8</v>
          </cell>
          <cell r="BE65">
            <v>8</v>
          </cell>
          <cell r="BF65">
            <v>8</v>
          </cell>
          <cell r="BG65">
            <v>8</v>
          </cell>
          <cell r="BH65">
            <v>8</v>
          </cell>
          <cell r="BI65">
            <v>8</v>
          </cell>
          <cell r="BJ65">
            <v>8</v>
          </cell>
          <cell r="BK65">
            <v>16</v>
          </cell>
          <cell r="BL65">
            <v>16</v>
          </cell>
          <cell r="BM65">
            <v>16</v>
          </cell>
          <cell r="BN65">
            <v>12</v>
          </cell>
          <cell r="BO65">
            <v>12</v>
          </cell>
          <cell r="BP65">
            <v>12</v>
          </cell>
          <cell r="BQ65">
            <v>12</v>
          </cell>
          <cell r="BR65">
            <v>16</v>
          </cell>
          <cell r="BS65">
            <v>16</v>
          </cell>
          <cell r="BT65">
            <v>16</v>
          </cell>
          <cell r="BU65">
            <v>16</v>
          </cell>
          <cell r="BV65">
            <v>16</v>
          </cell>
          <cell r="BW65">
            <v>16</v>
          </cell>
          <cell r="BX65">
            <v>16</v>
          </cell>
          <cell r="BY65">
            <v>16</v>
          </cell>
          <cell r="BZ65">
            <v>16</v>
          </cell>
          <cell r="CA65">
            <v>16</v>
          </cell>
          <cell r="CB65">
            <v>16</v>
          </cell>
          <cell r="CC65">
            <v>16</v>
          </cell>
          <cell r="CD65">
            <v>16</v>
          </cell>
          <cell r="CE65">
            <v>20</v>
          </cell>
          <cell r="CF65">
            <v>20</v>
          </cell>
          <cell r="CG65">
            <v>20</v>
          </cell>
          <cell r="CH65">
            <v>20</v>
          </cell>
          <cell r="CI65">
            <v>0</v>
          </cell>
        </row>
        <row r="66">
          <cell r="E66" t="str">
            <v>GY</v>
          </cell>
          <cell r="F66" t="str">
            <v>GY</v>
          </cell>
          <cell r="G66" t="str">
            <v>GY</v>
          </cell>
          <cell r="H66" t="str">
            <v>GY</v>
          </cell>
          <cell r="I66" t="str">
            <v>GY</v>
          </cell>
          <cell r="J66" t="str">
            <v>GY</v>
          </cell>
          <cell r="K66" t="str">
            <v>GY</v>
          </cell>
          <cell r="L66" t="str">
            <v>GY</v>
          </cell>
          <cell r="M66" t="str">
            <v>GY</v>
          </cell>
          <cell r="N66" t="str">
            <v>GY</v>
          </cell>
          <cell r="O66" t="str">
            <v>GY</v>
          </cell>
          <cell r="P66" t="str">
            <v>GY</v>
          </cell>
          <cell r="Q66" t="str">
            <v>GY</v>
          </cell>
          <cell r="R66" t="str">
            <v>GY</v>
          </cell>
          <cell r="S66" t="str">
            <v>GY</v>
          </cell>
          <cell r="T66" t="str">
            <v>GY</v>
          </cell>
          <cell r="U66" t="str">
            <v>GY</v>
          </cell>
          <cell r="V66" t="str">
            <v>GY</v>
          </cell>
          <cell r="W66" t="str">
            <v>GY</v>
          </cell>
          <cell r="X66" t="str">
            <v>GY</v>
          </cell>
          <cell r="Y66" t="str">
            <v>GY</v>
          </cell>
          <cell r="Z66" t="str">
            <v>GY</v>
          </cell>
          <cell r="AA66" t="str">
            <v>GY</v>
          </cell>
          <cell r="AB66" t="str">
            <v>GY</v>
          </cell>
          <cell r="AC66" t="str">
            <v>GY</v>
          </cell>
          <cell r="AD66" t="str">
            <v>GY</v>
          </cell>
          <cell r="AE66" t="str">
            <v>GY</v>
          </cell>
          <cell r="AF66" t="str">
            <v>GY</v>
          </cell>
          <cell r="AG66" t="str">
            <v>GY</v>
          </cell>
          <cell r="AH66" t="str">
            <v>GY</v>
          </cell>
          <cell r="AI66" t="str">
            <v>GY</v>
          </cell>
          <cell r="AJ66" t="str">
            <v>GY</v>
          </cell>
          <cell r="AK66" t="str">
            <v>GY</v>
          </cell>
          <cell r="AL66" t="str">
            <v>GY</v>
          </cell>
          <cell r="AM66" t="str">
            <v>GY</v>
          </cell>
          <cell r="AN66" t="str">
            <v>GY</v>
          </cell>
          <cell r="AO66" t="str">
            <v>GY</v>
          </cell>
          <cell r="AP66" t="str">
            <v>GY</v>
          </cell>
          <cell r="AQ66" t="str">
            <v>GY</v>
          </cell>
          <cell r="AR66" t="str">
            <v>GY</v>
          </cell>
          <cell r="AS66" t="str">
            <v>GY</v>
          </cell>
          <cell r="AT66" t="str">
            <v>GY</v>
          </cell>
          <cell r="AU66" t="str">
            <v>GY</v>
          </cell>
          <cell r="AV66" t="str">
            <v>GY</v>
          </cell>
          <cell r="AW66" t="str">
            <v>GY</v>
          </cell>
          <cell r="AX66" t="str">
            <v>GY</v>
          </cell>
          <cell r="AY66" t="str">
            <v>GY</v>
          </cell>
          <cell r="AZ66" t="str">
            <v>GY</v>
          </cell>
          <cell r="BA66" t="str">
            <v>GY</v>
          </cell>
          <cell r="BB66" t="str">
            <v>GY</v>
          </cell>
          <cell r="BC66" t="str">
            <v>GY</v>
          </cell>
          <cell r="BD66" t="str">
            <v>GY</v>
          </cell>
          <cell r="BE66" t="str">
            <v>GY</v>
          </cell>
          <cell r="BF66" t="str">
            <v>GY</v>
          </cell>
          <cell r="BG66" t="str">
            <v>GY</v>
          </cell>
          <cell r="BH66" t="str">
            <v>GY</v>
          </cell>
          <cell r="BI66" t="str">
            <v>GY</v>
          </cell>
          <cell r="BJ66" t="str">
            <v>GY</v>
          </cell>
          <cell r="BK66" t="str">
            <v>GY</v>
          </cell>
          <cell r="BL66" t="str">
            <v>GY</v>
          </cell>
          <cell r="BM66" t="str">
            <v>GY</v>
          </cell>
          <cell r="BN66" t="str">
            <v>GY</v>
          </cell>
          <cell r="BO66" t="str">
            <v>GY</v>
          </cell>
          <cell r="BP66" t="str">
            <v>GY</v>
          </cell>
          <cell r="BQ66" t="str">
            <v>GY</v>
          </cell>
          <cell r="BR66" t="str">
            <v>GY</v>
          </cell>
          <cell r="BS66" t="str">
            <v>GY</v>
          </cell>
          <cell r="BT66" t="str">
            <v>GY</v>
          </cell>
          <cell r="BU66" t="str">
            <v>GY</v>
          </cell>
          <cell r="BV66" t="str">
            <v>GY</v>
          </cell>
          <cell r="BW66" t="str">
            <v>GY</v>
          </cell>
          <cell r="BX66" t="str">
            <v>GY</v>
          </cell>
          <cell r="BY66" t="str">
            <v>GY</v>
          </cell>
          <cell r="BZ66" t="str">
            <v>GY</v>
          </cell>
          <cell r="CA66" t="str">
            <v>GY</v>
          </cell>
          <cell r="CB66" t="str">
            <v>GY</v>
          </cell>
          <cell r="CC66" t="str">
            <v>GY</v>
          </cell>
          <cell r="CD66" t="str">
            <v>GY</v>
          </cell>
          <cell r="CE66" t="str">
            <v>GY</v>
          </cell>
          <cell r="CF66" t="str">
            <v>GY</v>
          </cell>
          <cell r="CG66" t="str">
            <v>GY</v>
          </cell>
          <cell r="CH66" t="str">
            <v>GY</v>
          </cell>
          <cell r="CI66" t="str">
            <v>GY</v>
          </cell>
        </row>
        <row r="67">
          <cell r="E67" t="str">
            <v>Size</v>
          </cell>
          <cell r="F67" t="str">
            <v>Tyre Size</v>
          </cell>
          <cell r="G67" t="str">
            <v>Size</v>
          </cell>
          <cell r="H67" t="str">
            <v>Size</v>
          </cell>
          <cell r="I67" t="str">
            <v>Size</v>
          </cell>
          <cell r="J67" t="str">
            <v>Size</v>
          </cell>
          <cell r="K67" t="str">
            <v>Size</v>
          </cell>
          <cell r="L67" t="str">
            <v>Size</v>
          </cell>
          <cell r="M67" t="str">
            <v>Size</v>
          </cell>
          <cell r="N67" t="str">
            <v>Size</v>
          </cell>
          <cell r="O67" t="str">
            <v>Size</v>
          </cell>
          <cell r="P67" t="str">
            <v>Size</v>
          </cell>
          <cell r="Q67" t="str">
            <v>Size</v>
          </cell>
          <cell r="R67" t="str">
            <v>Size</v>
          </cell>
          <cell r="S67" t="str">
            <v>Size</v>
          </cell>
          <cell r="T67" t="str">
            <v>Size</v>
          </cell>
          <cell r="U67" t="str">
            <v>Size</v>
          </cell>
          <cell r="V67" t="str">
            <v>Size</v>
          </cell>
          <cell r="W67" t="str">
            <v>Size</v>
          </cell>
          <cell r="X67" t="str">
            <v>Size</v>
          </cell>
          <cell r="Y67" t="str">
            <v>Size</v>
          </cell>
          <cell r="Z67" t="str">
            <v>Size</v>
          </cell>
          <cell r="AA67" t="str">
            <v>Size</v>
          </cell>
          <cell r="AB67" t="str">
            <v>315/80R22.5</v>
          </cell>
          <cell r="AC67" t="str">
            <v>315/80R22.5</v>
          </cell>
          <cell r="AD67" t="str">
            <v>315/80R22.5</v>
          </cell>
          <cell r="AE67" t="str">
            <v>315/80R22.5</v>
          </cell>
          <cell r="AF67" t="str">
            <v>315/80R22.5</v>
          </cell>
          <cell r="AG67" t="str">
            <v>315/80R22.5</v>
          </cell>
          <cell r="AH67" t="str">
            <v>315/80R22.5</v>
          </cell>
          <cell r="AI67" t="str">
            <v>315/80R22.5</v>
          </cell>
          <cell r="AJ67" t="str">
            <v>315/80R22.5</v>
          </cell>
          <cell r="AK67" t="str">
            <v>315/80R22.5</v>
          </cell>
          <cell r="AL67" t="str">
            <v>315/80R22.5</v>
          </cell>
          <cell r="AM67" t="str">
            <v>315/80R22.5</v>
          </cell>
          <cell r="AN67" t="str">
            <v>315/80R22.5</v>
          </cell>
          <cell r="AO67" t="str">
            <v>315/80R22.5</v>
          </cell>
          <cell r="AP67" t="str">
            <v>315/80R22.5</v>
          </cell>
          <cell r="AQ67" t="str">
            <v>1000x20</v>
          </cell>
          <cell r="AR67" t="str">
            <v>315/80R22.5</v>
          </cell>
          <cell r="AS67" t="str">
            <v>315/80R22.5</v>
          </cell>
          <cell r="AT67" t="str">
            <v>315/80R22.5</v>
          </cell>
          <cell r="AU67" t="str">
            <v>315/80R22.5</v>
          </cell>
          <cell r="AV67" t="str">
            <v>315/80R22.5</v>
          </cell>
          <cell r="AW67" t="str">
            <v>315/80R22.5</v>
          </cell>
          <cell r="AX67" t="str">
            <v>315/80R22.5</v>
          </cell>
          <cell r="AY67" t="str">
            <v>315/80R22.5</v>
          </cell>
          <cell r="AZ67" t="str">
            <v>315/80R22.5</v>
          </cell>
          <cell r="BA67" t="str">
            <v>315/80R22.5</v>
          </cell>
          <cell r="BB67" t="str">
            <v>315/80R22.5</v>
          </cell>
          <cell r="BC67" t="str">
            <v>1000x20</v>
          </cell>
          <cell r="BD67" t="str">
            <v>11R22.5</v>
          </cell>
          <cell r="BE67" t="str">
            <v>11R22.5</v>
          </cell>
          <cell r="BF67" t="str">
            <v>11R22.5</v>
          </cell>
          <cell r="BG67" t="str">
            <v>315/80R22.5</v>
          </cell>
          <cell r="BH67" t="str">
            <v>315/80R22.5</v>
          </cell>
          <cell r="BI67" t="str">
            <v>315/80R22.5</v>
          </cell>
          <cell r="BJ67" t="str">
            <v>315/80R22.5</v>
          </cell>
          <cell r="BK67" t="str">
            <v>315/80R22.5</v>
          </cell>
          <cell r="BL67" t="str">
            <v>315/80R22.5</v>
          </cell>
          <cell r="BM67" t="str">
            <v>315/80R22.5</v>
          </cell>
          <cell r="BN67" t="str">
            <v>315/80R22.5</v>
          </cell>
          <cell r="BO67" t="str">
            <v>315/80R22.5</v>
          </cell>
          <cell r="BP67" t="str">
            <v>315/80R22.5</v>
          </cell>
          <cell r="BQ67" t="str">
            <v>315/80R22.5</v>
          </cell>
          <cell r="BR67" t="str">
            <v>315/80R22.5</v>
          </cell>
          <cell r="BS67" t="str">
            <v>315/80R22.5</v>
          </cell>
          <cell r="BT67" t="str">
            <v>315/80R22.5</v>
          </cell>
          <cell r="BU67" t="str">
            <v>315/80R22.5</v>
          </cell>
          <cell r="BV67" t="str">
            <v>315/80R22.5</v>
          </cell>
          <cell r="BW67" t="str">
            <v>315/80R22.5</v>
          </cell>
          <cell r="BX67" t="str">
            <v>315/80R22.5</v>
          </cell>
          <cell r="BY67" t="str">
            <v>315/80R22.5</v>
          </cell>
          <cell r="BZ67" t="str">
            <v>315/80R22.5</v>
          </cell>
          <cell r="CA67" t="str">
            <v>315/80R22.5</v>
          </cell>
          <cell r="CB67" t="str">
            <v>315/80R22.5</v>
          </cell>
          <cell r="CC67" t="str">
            <v>315/80R22.5</v>
          </cell>
          <cell r="CD67" t="str">
            <v>315/80R22.5</v>
          </cell>
          <cell r="CE67" t="str">
            <v>315/80R22.5</v>
          </cell>
          <cell r="CF67" t="str">
            <v>315/80R22.5</v>
          </cell>
          <cell r="CG67" t="str">
            <v>315/80R22.5</v>
          </cell>
          <cell r="CH67" t="str">
            <v>315/80R22.5</v>
          </cell>
          <cell r="CI67" t="str">
            <v>Size</v>
          </cell>
        </row>
        <row r="68">
          <cell r="E68">
            <v>0</v>
          </cell>
          <cell r="F68">
            <v>2400.000000000300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554.2000000000003</v>
          </cell>
          <cell r="AC68">
            <v>3554.2000000000003</v>
          </cell>
          <cell r="AD68">
            <v>3554.2000000000003</v>
          </cell>
          <cell r="AE68">
            <v>3554.2000000000003</v>
          </cell>
          <cell r="AF68">
            <v>3554.2000000000003</v>
          </cell>
          <cell r="AG68">
            <v>3554.2000000000003</v>
          </cell>
          <cell r="AH68">
            <v>3554.2000000000003</v>
          </cell>
          <cell r="AI68">
            <v>3554.2000000000003</v>
          </cell>
          <cell r="AJ68">
            <v>3554.2000000000003</v>
          </cell>
          <cell r="AK68">
            <v>3554.2000000000003</v>
          </cell>
          <cell r="AL68">
            <v>3554.2000000000003</v>
          </cell>
          <cell r="AM68">
            <v>3554.2000000000003</v>
          </cell>
          <cell r="AN68">
            <v>3554.2000000000003</v>
          </cell>
          <cell r="AO68">
            <v>3554.2000000000003</v>
          </cell>
          <cell r="AP68">
            <v>3554.2000000000003</v>
          </cell>
          <cell r="AQ68">
            <v>2161.25</v>
          </cell>
          <cell r="AR68">
            <v>3554.2000000000003</v>
          </cell>
          <cell r="AS68">
            <v>3554.2000000000003</v>
          </cell>
          <cell r="AT68">
            <v>3554.2000000000003</v>
          </cell>
          <cell r="AU68">
            <v>3554.2000000000003</v>
          </cell>
          <cell r="AV68">
            <v>3554.2000000000003</v>
          </cell>
          <cell r="AW68">
            <v>3554.2000000000003</v>
          </cell>
          <cell r="AX68">
            <v>3554.2000000000003</v>
          </cell>
          <cell r="AY68">
            <v>3554.2000000000003</v>
          </cell>
          <cell r="AZ68">
            <v>3554.2000000000003</v>
          </cell>
          <cell r="BA68">
            <v>3554.2000000000003</v>
          </cell>
          <cell r="BB68">
            <v>3554.2000000000003</v>
          </cell>
          <cell r="BC68">
            <v>2161.25</v>
          </cell>
          <cell r="BD68">
            <v>3107</v>
          </cell>
          <cell r="BE68">
            <v>3107</v>
          </cell>
          <cell r="BF68">
            <v>3107</v>
          </cell>
          <cell r="BG68">
            <v>3554.2000000000003</v>
          </cell>
          <cell r="BH68">
            <v>3554.2000000000003</v>
          </cell>
          <cell r="BI68">
            <v>3554.2000000000003</v>
          </cell>
          <cell r="BJ68">
            <v>3554.2000000000003</v>
          </cell>
          <cell r="BK68">
            <v>3554.2000000000003</v>
          </cell>
          <cell r="BL68">
            <v>3554.2000000000003</v>
          </cell>
          <cell r="BM68">
            <v>3554.2000000000003</v>
          </cell>
          <cell r="BN68">
            <v>3554.2000000000003</v>
          </cell>
          <cell r="BO68">
            <v>3554.2000000000003</v>
          </cell>
          <cell r="BP68">
            <v>3554.2000000000003</v>
          </cell>
          <cell r="BQ68">
            <v>3554.2000000000003</v>
          </cell>
          <cell r="BR68">
            <v>3554.2000000000003</v>
          </cell>
          <cell r="BS68">
            <v>3554.2000000000003</v>
          </cell>
          <cell r="BT68">
            <v>3554.2000000000003</v>
          </cell>
          <cell r="BU68">
            <v>3554.2000000000003</v>
          </cell>
          <cell r="BV68">
            <v>3554.2000000000003</v>
          </cell>
          <cell r="BW68">
            <v>3554.2000000000003</v>
          </cell>
          <cell r="BX68">
            <v>3554.2000000000003</v>
          </cell>
          <cell r="BY68">
            <v>3554.2000000000003</v>
          </cell>
          <cell r="BZ68">
            <v>3554.2000000000003</v>
          </cell>
          <cell r="CA68">
            <v>3554.2000000000003</v>
          </cell>
          <cell r="CB68">
            <v>3554.2000000000003</v>
          </cell>
          <cell r="CC68">
            <v>3554.2000000000003</v>
          </cell>
          <cell r="CD68">
            <v>3554.2000000000003</v>
          </cell>
          <cell r="CE68">
            <v>3554.2000000000003</v>
          </cell>
          <cell r="CF68">
            <v>3554.2000000000003</v>
          </cell>
          <cell r="CG68">
            <v>3554.2000000000003</v>
          </cell>
          <cell r="CH68">
            <v>3554.2000000000003</v>
          </cell>
          <cell r="CI68">
            <v>0</v>
          </cell>
        </row>
        <row r="69">
          <cell r="E69">
            <v>0</v>
          </cell>
          <cell r="F69">
            <v>756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802.1</v>
          </cell>
          <cell r="AC69">
            <v>802.1</v>
          </cell>
          <cell r="AD69">
            <v>802.1</v>
          </cell>
          <cell r="AE69">
            <v>802.1</v>
          </cell>
          <cell r="AF69">
            <v>802.1</v>
          </cell>
          <cell r="AG69">
            <v>802.1</v>
          </cell>
          <cell r="AH69">
            <v>802.1</v>
          </cell>
          <cell r="AI69">
            <v>802.1</v>
          </cell>
          <cell r="AJ69">
            <v>802.1</v>
          </cell>
          <cell r="AK69">
            <v>802.1</v>
          </cell>
          <cell r="AL69">
            <v>802.1</v>
          </cell>
          <cell r="AM69">
            <v>802.1</v>
          </cell>
          <cell r="AN69">
            <v>802.1</v>
          </cell>
          <cell r="AO69">
            <v>802.1</v>
          </cell>
          <cell r="AP69">
            <v>802.1</v>
          </cell>
          <cell r="AQ69">
            <v>663</v>
          </cell>
          <cell r="AR69">
            <v>802.1</v>
          </cell>
          <cell r="AS69">
            <v>802.1</v>
          </cell>
          <cell r="AT69">
            <v>802.1</v>
          </cell>
          <cell r="AU69">
            <v>802.1</v>
          </cell>
          <cell r="AV69">
            <v>802.1</v>
          </cell>
          <cell r="AW69">
            <v>802.1</v>
          </cell>
          <cell r="AX69">
            <v>802.1</v>
          </cell>
          <cell r="AY69">
            <v>802.1</v>
          </cell>
          <cell r="AZ69">
            <v>802.1</v>
          </cell>
          <cell r="BA69">
            <v>802.1</v>
          </cell>
          <cell r="BB69">
            <v>802.1</v>
          </cell>
          <cell r="BC69">
            <v>663</v>
          </cell>
          <cell r="BD69">
            <v>711.1</v>
          </cell>
          <cell r="BE69">
            <v>711.1</v>
          </cell>
          <cell r="BF69">
            <v>711.1</v>
          </cell>
          <cell r="BG69">
            <v>802.1</v>
          </cell>
          <cell r="BH69">
            <v>802.1</v>
          </cell>
          <cell r="BI69">
            <v>802.1</v>
          </cell>
          <cell r="BJ69">
            <v>802.1</v>
          </cell>
          <cell r="BK69">
            <v>802.1</v>
          </cell>
          <cell r="BL69">
            <v>802.1</v>
          </cell>
          <cell r="BM69">
            <v>802.1</v>
          </cell>
          <cell r="BN69">
            <v>802.1</v>
          </cell>
          <cell r="BO69">
            <v>802.1</v>
          </cell>
          <cell r="BP69">
            <v>802.1</v>
          </cell>
          <cell r="BQ69">
            <v>802.1</v>
          </cell>
          <cell r="BR69">
            <v>802.1</v>
          </cell>
          <cell r="BS69">
            <v>802.1</v>
          </cell>
          <cell r="BT69">
            <v>802.1</v>
          </cell>
          <cell r="BU69">
            <v>802.1</v>
          </cell>
          <cell r="BV69">
            <v>802.1</v>
          </cell>
          <cell r="BW69">
            <v>802.1</v>
          </cell>
          <cell r="BX69">
            <v>802.1</v>
          </cell>
          <cell r="BY69">
            <v>802.1</v>
          </cell>
          <cell r="BZ69">
            <v>802.1</v>
          </cell>
          <cell r="CA69">
            <v>802.1</v>
          </cell>
          <cell r="CB69">
            <v>802.1</v>
          </cell>
          <cell r="CC69">
            <v>802.1</v>
          </cell>
          <cell r="CD69">
            <v>802.1</v>
          </cell>
          <cell r="CE69">
            <v>802.1</v>
          </cell>
          <cell r="CF69">
            <v>802.1</v>
          </cell>
          <cell r="CG69">
            <v>802.1</v>
          </cell>
          <cell r="CH69">
            <v>802.1</v>
          </cell>
          <cell r="CI69">
            <v>0</v>
          </cell>
        </row>
        <row r="70">
          <cell r="E70">
            <v>0</v>
          </cell>
          <cell r="F70">
            <v>1200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20000</v>
          </cell>
          <cell r="AC70">
            <v>120000</v>
          </cell>
          <cell r="AD70">
            <v>120000</v>
          </cell>
          <cell r="AE70">
            <v>120000</v>
          </cell>
          <cell r="AF70">
            <v>120000</v>
          </cell>
          <cell r="AG70">
            <v>120000</v>
          </cell>
          <cell r="AH70">
            <v>120000</v>
          </cell>
          <cell r="AI70">
            <v>120000</v>
          </cell>
          <cell r="AJ70">
            <v>120000</v>
          </cell>
          <cell r="AK70">
            <v>120000</v>
          </cell>
          <cell r="AL70">
            <v>120000</v>
          </cell>
          <cell r="AM70">
            <v>120000</v>
          </cell>
          <cell r="AN70">
            <v>120000</v>
          </cell>
          <cell r="AO70">
            <v>120000</v>
          </cell>
          <cell r="AP70">
            <v>120000</v>
          </cell>
          <cell r="AQ70">
            <v>120000</v>
          </cell>
          <cell r="AR70">
            <v>120000</v>
          </cell>
          <cell r="AS70">
            <v>120000</v>
          </cell>
          <cell r="AT70">
            <v>120000</v>
          </cell>
          <cell r="AU70">
            <v>120000</v>
          </cell>
          <cell r="AV70">
            <v>120000</v>
          </cell>
          <cell r="AW70">
            <v>120000</v>
          </cell>
          <cell r="AX70">
            <v>120000</v>
          </cell>
          <cell r="AY70">
            <v>120000</v>
          </cell>
          <cell r="AZ70">
            <v>120000</v>
          </cell>
          <cell r="BA70">
            <v>120000</v>
          </cell>
          <cell r="BB70">
            <v>120000</v>
          </cell>
          <cell r="BC70">
            <v>120000</v>
          </cell>
          <cell r="BD70">
            <v>120000</v>
          </cell>
          <cell r="BE70">
            <v>120000</v>
          </cell>
          <cell r="BF70">
            <v>120000</v>
          </cell>
          <cell r="BG70">
            <v>120000</v>
          </cell>
          <cell r="BH70">
            <v>120000</v>
          </cell>
          <cell r="BI70">
            <v>120000</v>
          </cell>
          <cell r="BJ70">
            <v>120000</v>
          </cell>
          <cell r="BK70">
            <v>120000</v>
          </cell>
          <cell r="BL70">
            <v>120000</v>
          </cell>
          <cell r="BM70">
            <v>120000</v>
          </cell>
          <cell r="BN70">
            <v>120000</v>
          </cell>
          <cell r="BO70">
            <v>120000</v>
          </cell>
          <cell r="BP70">
            <v>120000</v>
          </cell>
          <cell r="BQ70">
            <v>120000</v>
          </cell>
          <cell r="BR70">
            <v>120000</v>
          </cell>
          <cell r="BS70">
            <v>120000</v>
          </cell>
          <cell r="BT70">
            <v>120000</v>
          </cell>
          <cell r="BU70">
            <v>120000</v>
          </cell>
          <cell r="BV70">
            <v>120000</v>
          </cell>
          <cell r="BW70">
            <v>120000</v>
          </cell>
          <cell r="BX70">
            <v>120000</v>
          </cell>
          <cell r="BY70">
            <v>120000</v>
          </cell>
          <cell r="BZ70">
            <v>120000</v>
          </cell>
          <cell r="CA70">
            <v>120000</v>
          </cell>
          <cell r="CB70">
            <v>120000</v>
          </cell>
          <cell r="CC70">
            <v>120000</v>
          </cell>
          <cell r="CD70">
            <v>120000</v>
          </cell>
          <cell r="CE70">
            <v>120000</v>
          </cell>
          <cell r="CF70">
            <v>120000</v>
          </cell>
          <cell r="CG70">
            <v>120000</v>
          </cell>
          <cell r="CH70">
            <v>120000</v>
          </cell>
          <cell r="CI70">
            <v>0</v>
          </cell>
        </row>
        <row r="71">
          <cell r="E71">
            <v>0</v>
          </cell>
          <cell r="F71">
            <v>12000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20000</v>
          </cell>
          <cell r="AC71">
            <v>120000</v>
          </cell>
          <cell r="AD71">
            <v>120000</v>
          </cell>
          <cell r="AE71">
            <v>120000</v>
          </cell>
          <cell r="AF71">
            <v>120000</v>
          </cell>
          <cell r="AG71">
            <v>120000</v>
          </cell>
          <cell r="AH71">
            <v>120000</v>
          </cell>
          <cell r="AI71">
            <v>120000</v>
          </cell>
          <cell r="AJ71">
            <v>120000</v>
          </cell>
          <cell r="AK71">
            <v>120000</v>
          </cell>
          <cell r="AL71">
            <v>120000</v>
          </cell>
          <cell r="AM71">
            <v>120000</v>
          </cell>
          <cell r="AN71">
            <v>120000</v>
          </cell>
          <cell r="AO71">
            <v>120000</v>
          </cell>
          <cell r="AP71">
            <v>120000</v>
          </cell>
          <cell r="AQ71">
            <v>120000</v>
          </cell>
          <cell r="AR71">
            <v>120000</v>
          </cell>
          <cell r="AS71">
            <v>120000</v>
          </cell>
          <cell r="AT71">
            <v>120000</v>
          </cell>
          <cell r="AU71">
            <v>120000</v>
          </cell>
          <cell r="AV71">
            <v>120000</v>
          </cell>
          <cell r="AW71">
            <v>120000</v>
          </cell>
          <cell r="AX71">
            <v>120000</v>
          </cell>
          <cell r="AY71">
            <v>120000</v>
          </cell>
          <cell r="AZ71">
            <v>120000</v>
          </cell>
          <cell r="BA71">
            <v>120000</v>
          </cell>
          <cell r="BB71">
            <v>120000</v>
          </cell>
          <cell r="BC71">
            <v>120000</v>
          </cell>
          <cell r="BD71">
            <v>120000</v>
          </cell>
          <cell r="BE71">
            <v>120000</v>
          </cell>
          <cell r="BF71">
            <v>120000</v>
          </cell>
          <cell r="BG71">
            <v>120000</v>
          </cell>
          <cell r="BH71">
            <v>120000</v>
          </cell>
          <cell r="BI71">
            <v>120000</v>
          </cell>
          <cell r="BJ71">
            <v>120000</v>
          </cell>
          <cell r="BK71">
            <v>120000</v>
          </cell>
          <cell r="BL71">
            <v>120000</v>
          </cell>
          <cell r="BM71">
            <v>120000</v>
          </cell>
          <cell r="BN71">
            <v>120000</v>
          </cell>
          <cell r="BO71">
            <v>120000</v>
          </cell>
          <cell r="BP71">
            <v>120000</v>
          </cell>
          <cell r="BQ71">
            <v>120000</v>
          </cell>
          <cell r="BR71">
            <v>120000</v>
          </cell>
          <cell r="BS71">
            <v>120000</v>
          </cell>
          <cell r="BT71">
            <v>120000</v>
          </cell>
          <cell r="BU71">
            <v>120000</v>
          </cell>
          <cell r="BV71">
            <v>120000</v>
          </cell>
          <cell r="BW71">
            <v>120000</v>
          </cell>
          <cell r="BX71">
            <v>120000</v>
          </cell>
          <cell r="BY71">
            <v>120000</v>
          </cell>
          <cell r="BZ71">
            <v>120000</v>
          </cell>
          <cell r="CA71">
            <v>120000</v>
          </cell>
          <cell r="CB71">
            <v>120000</v>
          </cell>
          <cell r="CC71">
            <v>120000</v>
          </cell>
          <cell r="CD71">
            <v>120000</v>
          </cell>
          <cell r="CE71">
            <v>120000</v>
          </cell>
          <cell r="CF71">
            <v>120000</v>
          </cell>
          <cell r="CG71">
            <v>120000</v>
          </cell>
          <cell r="CH71">
            <v>120000</v>
          </cell>
          <cell r="CI71">
            <v>0</v>
          </cell>
        </row>
        <row r="72">
          <cell r="E72">
            <v>2</v>
          </cell>
          <cell r="F72">
            <v>2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P72">
            <v>2</v>
          </cell>
          <cell r="Q72">
            <v>2</v>
          </cell>
          <cell r="R72">
            <v>2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2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2</v>
          </cell>
          <cell r="AN72">
            <v>2</v>
          </cell>
          <cell r="AO72">
            <v>2</v>
          </cell>
          <cell r="AP72">
            <v>2</v>
          </cell>
          <cell r="AQ72">
            <v>2</v>
          </cell>
          <cell r="AR72">
            <v>2</v>
          </cell>
          <cell r="AS72">
            <v>2</v>
          </cell>
          <cell r="AT72">
            <v>2</v>
          </cell>
          <cell r="AU72">
            <v>2</v>
          </cell>
          <cell r="AV72">
            <v>2</v>
          </cell>
          <cell r="AW72">
            <v>2</v>
          </cell>
          <cell r="AX72">
            <v>2</v>
          </cell>
          <cell r="AY72">
            <v>2</v>
          </cell>
          <cell r="AZ72">
            <v>2</v>
          </cell>
          <cell r="BA72">
            <v>2</v>
          </cell>
          <cell r="BB72">
            <v>2</v>
          </cell>
          <cell r="BC72">
            <v>2</v>
          </cell>
          <cell r="BD72">
            <v>2</v>
          </cell>
          <cell r="BE72">
            <v>2</v>
          </cell>
          <cell r="BF72">
            <v>2</v>
          </cell>
          <cell r="BG72">
            <v>2</v>
          </cell>
          <cell r="BH72">
            <v>2</v>
          </cell>
          <cell r="BI72">
            <v>2</v>
          </cell>
          <cell r="BJ72">
            <v>2</v>
          </cell>
          <cell r="BK72">
            <v>2</v>
          </cell>
          <cell r="BL72">
            <v>2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Q72">
            <v>2</v>
          </cell>
          <cell r="BR72">
            <v>2</v>
          </cell>
          <cell r="BS72">
            <v>2</v>
          </cell>
          <cell r="BT72">
            <v>2</v>
          </cell>
          <cell r="BU72">
            <v>2</v>
          </cell>
          <cell r="BV72">
            <v>2</v>
          </cell>
          <cell r="BW72">
            <v>2</v>
          </cell>
          <cell r="BX72">
            <v>2</v>
          </cell>
          <cell r="BY72">
            <v>2</v>
          </cell>
          <cell r="BZ72">
            <v>2</v>
          </cell>
          <cell r="CA72">
            <v>2</v>
          </cell>
          <cell r="CB72">
            <v>2</v>
          </cell>
          <cell r="CC72">
            <v>2</v>
          </cell>
          <cell r="CD72">
            <v>2</v>
          </cell>
          <cell r="CE72">
            <v>2</v>
          </cell>
          <cell r="CF72">
            <v>2</v>
          </cell>
          <cell r="CG72">
            <v>2</v>
          </cell>
          <cell r="CH72">
            <v>2</v>
          </cell>
          <cell r="CI72">
            <v>2</v>
          </cell>
        </row>
        <row r="73">
          <cell r="E73" t="str">
            <v>----</v>
          </cell>
          <cell r="F73" t="str">
            <v>----</v>
          </cell>
          <cell r="G73" t="str">
            <v>----</v>
          </cell>
          <cell r="H73" t="str">
            <v>----</v>
          </cell>
          <cell r="I73" t="str">
            <v>----</v>
          </cell>
          <cell r="J73" t="str">
            <v>----</v>
          </cell>
          <cell r="K73" t="str">
            <v>----</v>
          </cell>
          <cell r="L73" t="str">
            <v>----</v>
          </cell>
          <cell r="M73" t="str">
            <v>----</v>
          </cell>
          <cell r="N73" t="str">
            <v>----</v>
          </cell>
          <cell r="O73" t="str">
            <v>----</v>
          </cell>
          <cell r="P73" t="str">
            <v>----</v>
          </cell>
          <cell r="Q73" t="str">
            <v>----</v>
          </cell>
          <cell r="R73" t="str">
            <v>----</v>
          </cell>
          <cell r="S73" t="str">
            <v>----</v>
          </cell>
          <cell r="T73" t="str">
            <v>----</v>
          </cell>
          <cell r="U73" t="str">
            <v>----</v>
          </cell>
          <cell r="V73" t="str">
            <v>----</v>
          </cell>
          <cell r="W73" t="str">
            <v>----</v>
          </cell>
          <cell r="X73" t="str">
            <v>----</v>
          </cell>
          <cell r="Y73" t="str">
            <v>----</v>
          </cell>
          <cell r="Z73" t="str">
            <v>----</v>
          </cell>
          <cell r="AA73" t="str">
            <v>----</v>
          </cell>
          <cell r="AB73" t="str">
            <v>----</v>
          </cell>
          <cell r="AC73" t="str">
            <v>----</v>
          </cell>
          <cell r="AD73" t="str">
            <v>----</v>
          </cell>
          <cell r="AE73" t="str">
            <v>----</v>
          </cell>
          <cell r="AF73" t="str">
            <v>----</v>
          </cell>
          <cell r="AG73" t="str">
            <v>----</v>
          </cell>
          <cell r="AH73" t="str">
            <v>----</v>
          </cell>
          <cell r="AI73" t="str">
            <v>----</v>
          </cell>
          <cell r="AJ73" t="str">
            <v>----</v>
          </cell>
          <cell r="AK73" t="str">
            <v>----</v>
          </cell>
          <cell r="AL73" t="str">
            <v>----</v>
          </cell>
          <cell r="AM73" t="str">
            <v>----</v>
          </cell>
          <cell r="AN73" t="str">
            <v>----</v>
          </cell>
          <cell r="AO73" t="str">
            <v>----</v>
          </cell>
          <cell r="AP73" t="str">
            <v>----</v>
          </cell>
          <cell r="AQ73" t="str">
            <v>----</v>
          </cell>
          <cell r="AR73" t="str">
            <v>----</v>
          </cell>
          <cell r="AS73" t="str">
            <v>----</v>
          </cell>
          <cell r="AT73" t="str">
            <v>----</v>
          </cell>
          <cell r="AU73" t="str">
            <v>----</v>
          </cell>
          <cell r="AV73" t="str">
            <v>----</v>
          </cell>
          <cell r="AW73" t="str">
            <v>----</v>
          </cell>
          <cell r="AX73" t="str">
            <v>----</v>
          </cell>
          <cell r="AY73" t="str">
            <v>----</v>
          </cell>
          <cell r="AZ73" t="str">
            <v>----</v>
          </cell>
          <cell r="BA73" t="str">
            <v>----</v>
          </cell>
          <cell r="BB73" t="str">
            <v>----</v>
          </cell>
          <cell r="BC73" t="str">
            <v>----</v>
          </cell>
          <cell r="BD73" t="str">
            <v>----</v>
          </cell>
          <cell r="BE73" t="str">
            <v>----</v>
          </cell>
          <cell r="BF73" t="str">
            <v>----</v>
          </cell>
          <cell r="BG73" t="str">
            <v>----</v>
          </cell>
          <cell r="BH73" t="str">
            <v>----</v>
          </cell>
          <cell r="BI73" t="str">
            <v>----</v>
          </cell>
          <cell r="BJ73" t="str">
            <v>----</v>
          </cell>
          <cell r="BK73" t="str">
            <v>----</v>
          </cell>
          <cell r="BL73" t="str">
            <v>----</v>
          </cell>
          <cell r="BM73" t="str">
            <v>----</v>
          </cell>
          <cell r="BN73" t="str">
            <v>----</v>
          </cell>
          <cell r="BO73" t="str">
            <v>----</v>
          </cell>
          <cell r="BP73" t="str">
            <v>----</v>
          </cell>
          <cell r="BQ73" t="str">
            <v>----</v>
          </cell>
          <cell r="BR73" t="str">
            <v>----</v>
          </cell>
          <cell r="BS73" t="str">
            <v>----</v>
          </cell>
          <cell r="BT73" t="str">
            <v>----</v>
          </cell>
          <cell r="BU73" t="str">
            <v>----</v>
          </cell>
          <cell r="BV73" t="str">
            <v>----</v>
          </cell>
          <cell r="BW73" t="str">
            <v>----</v>
          </cell>
          <cell r="BX73" t="str">
            <v>----</v>
          </cell>
          <cell r="BY73" t="str">
            <v>----</v>
          </cell>
          <cell r="BZ73" t="str">
            <v>----</v>
          </cell>
          <cell r="CA73" t="str">
            <v>----</v>
          </cell>
          <cell r="CB73" t="str">
            <v>----</v>
          </cell>
          <cell r="CC73" t="str">
            <v>----</v>
          </cell>
          <cell r="CD73" t="str">
            <v>----</v>
          </cell>
          <cell r="CE73" t="str">
            <v>----</v>
          </cell>
          <cell r="CF73" t="str">
            <v>----</v>
          </cell>
          <cell r="CG73" t="str">
            <v>----</v>
          </cell>
          <cell r="CH73" t="str">
            <v>----</v>
          </cell>
          <cell r="CI73" t="str">
            <v>----</v>
          </cell>
        </row>
        <row r="74">
          <cell r="E74">
            <v>0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  <cell r="BJ74">
            <v>1</v>
          </cell>
          <cell r="BK74">
            <v>1</v>
          </cell>
          <cell r="BL74">
            <v>1</v>
          </cell>
          <cell r="BM74">
            <v>1</v>
          </cell>
          <cell r="BN74">
            <v>1</v>
          </cell>
          <cell r="BO74">
            <v>1</v>
          </cell>
          <cell r="BP74">
            <v>1</v>
          </cell>
          <cell r="BQ74">
            <v>1</v>
          </cell>
          <cell r="BR74">
            <v>1</v>
          </cell>
          <cell r="BS74">
            <v>1</v>
          </cell>
          <cell r="BT74">
            <v>1</v>
          </cell>
          <cell r="BU74">
            <v>1</v>
          </cell>
          <cell r="BV74">
            <v>1</v>
          </cell>
          <cell r="BW74">
            <v>1</v>
          </cell>
          <cell r="BX74">
            <v>1</v>
          </cell>
          <cell r="BY74">
            <v>1</v>
          </cell>
          <cell r="BZ74">
            <v>1</v>
          </cell>
          <cell r="CA74">
            <v>1</v>
          </cell>
          <cell r="CB74">
            <v>1</v>
          </cell>
          <cell r="CC74">
            <v>1</v>
          </cell>
          <cell r="CD74">
            <v>1</v>
          </cell>
          <cell r="CE74">
            <v>1</v>
          </cell>
          <cell r="CF74">
            <v>1</v>
          </cell>
          <cell r="CG74">
            <v>1</v>
          </cell>
          <cell r="CH74">
            <v>1</v>
          </cell>
          <cell r="CI74">
            <v>0</v>
          </cell>
        </row>
        <row r="75">
          <cell r="E75">
            <v>0</v>
          </cell>
          <cell r="F75">
            <v>8405</v>
          </cell>
          <cell r="G75">
            <v>2700</v>
          </cell>
          <cell r="H75">
            <v>2700</v>
          </cell>
          <cell r="I75">
            <v>3360</v>
          </cell>
          <cell r="J75">
            <v>3360</v>
          </cell>
          <cell r="K75">
            <v>3380</v>
          </cell>
          <cell r="L75">
            <v>3380</v>
          </cell>
          <cell r="M75">
            <v>3950</v>
          </cell>
          <cell r="N75">
            <v>3950</v>
          </cell>
          <cell r="O75">
            <v>4135</v>
          </cell>
          <cell r="P75">
            <v>4135</v>
          </cell>
          <cell r="Q75">
            <v>4135</v>
          </cell>
          <cell r="R75">
            <v>4531.96</v>
          </cell>
          <cell r="S75">
            <v>4631.2000000000007</v>
          </cell>
          <cell r="T75">
            <v>4713.9000000000005</v>
          </cell>
          <cell r="U75">
            <v>3514.75</v>
          </cell>
          <cell r="V75">
            <v>4870</v>
          </cell>
          <cell r="W75">
            <v>4870</v>
          </cell>
          <cell r="X75">
            <v>4870</v>
          </cell>
          <cell r="Y75">
            <v>5337.52</v>
          </cell>
          <cell r="Z75">
            <v>5454.4000000000005</v>
          </cell>
          <cell r="AA75">
            <v>5551.8</v>
          </cell>
          <cell r="AB75">
            <v>5260</v>
          </cell>
          <cell r="AC75">
            <v>5260</v>
          </cell>
          <cell r="AD75">
            <v>5260</v>
          </cell>
          <cell r="AE75">
            <v>5750</v>
          </cell>
          <cell r="AF75">
            <v>5750</v>
          </cell>
          <cell r="AG75">
            <v>5750</v>
          </cell>
          <cell r="AH75">
            <v>6302.0000000000009</v>
          </cell>
          <cell r="AI75">
            <v>6440.0000000000009</v>
          </cell>
          <cell r="AJ75">
            <v>4887.5</v>
          </cell>
          <cell r="AK75">
            <v>6550</v>
          </cell>
          <cell r="AL75">
            <v>6550</v>
          </cell>
          <cell r="AM75">
            <v>6550</v>
          </cell>
          <cell r="AN75">
            <v>7178.8</v>
          </cell>
          <cell r="AO75">
            <v>7336.0000000000009</v>
          </cell>
          <cell r="AP75">
            <v>7467.0000000000009</v>
          </cell>
          <cell r="AQ75">
            <v>8056.5</v>
          </cell>
          <cell r="AR75">
            <v>7550</v>
          </cell>
          <cell r="AS75">
            <v>7550</v>
          </cell>
          <cell r="AT75">
            <v>7550</v>
          </cell>
          <cell r="AU75">
            <v>8456</v>
          </cell>
          <cell r="AV75">
            <v>8607.0000000000018</v>
          </cell>
          <cell r="AW75">
            <v>7550</v>
          </cell>
          <cell r="AX75">
            <v>7550</v>
          </cell>
          <cell r="AY75">
            <v>7550</v>
          </cell>
          <cell r="AZ75">
            <v>8274.8000000000011</v>
          </cell>
          <cell r="BA75">
            <v>8456</v>
          </cell>
          <cell r="BB75">
            <v>8607.0000000000018</v>
          </cell>
          <cell r="BC75">
            <v>9286.5</v>
          </cell>
          <cell r="BD75">
            <v>6220</v>
          </cell>
          <cell r="BE75">
            <v>6220</v>
          </cell>
          <cell r="BF75">
            <v>6220</v>
          </cell>
          <cell r="BG75">
            <v>6220</v>
          </cell>
          <cell r="BH75">
            <v>6220</v>
          </cell>
          <cell r="BI75">
            <v>6220</v>
          </cell>
          <cell r="BJ75">
            <v>6966.4000000000005</v>
          </cell>
          <cell r="BK75">
            <v>8150</v>
          </cell>
          <cell r="BL75">
            <v>8150</v>
          </cell>
          <cell r="BM75">
            <v>8150</v>
          </cell>
          <cell r="BN75">
            <v>6570</v>
          </cell>
          <cell r="BO75">
            <v>6570</v>
          </cell>
          <cell r="BP75">
            <v>6570</v>
          </cell>
          <cell r="BQ75">
            <v>5584.5</v>
          </cell>
          <cell r="BR75">
            <v>6570</v>
          </cell>
          <cell r="BS75">
            <v>6570</v>
          </cell>
          <cell r="BT75">
            <v>6570</v>
          </cell>
          <cell r="BU75">
            <v>8150</v>
          </cell>
          <cell r="BV75">
            <v>8150</v>
          </cell>
          <cell r="BW75">
            <v>8150</v>
          </cell>
          <cell r="BX75">
            <v>8932.4000000000015</v>
          </cell>
          <cell r="BY75">
            <v>9128</v>
          </cell>
          <cell r="BZ75">
            <v>8150</v>
          </cell>
          <cell r="CA75">
            <v>8150</v>
          </cell>
          <cell r="CB75">
            <v>8150</v>
          </cell>
          <cell r="CC75">
            <v>9128</v>
          </cell>
          <cell r="CD75">
            <v>9291.0000000000018</v>
          </cell>
          <cell r="CE75">
            <v>8150</v>
          </cell>
          <cell r="CF75">
            <v>8150</v>
          </cell>
          <cell r="CG75">
            <v>8150</v>
          </cell>
          <cell r="CH75">
            <v>9291.0000000000018</v>
          </cell>
          <cell r="CI75">
            <v>0</v>
          </cell>
        </row>
        <row r="76">
          <cell r="E76">
            <v>0</v>
          </cell>
          <cell r="F76">
            <v>1</v>
          </cell>
          <cell r="G76">
            <v>0</v>
          </cell>
          <cell r="H76">
            <v>0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0</v>
          </cell>
          <cell r="S76">
            <v>0</v>
          </cell>
          <cell r="T76">
            <v>1</v>
          </cell>
          <cell r="U76">
            <v>4</v>
          </cell>
          <cell r="V76">
            <v>1</v>
          </cell>
          <cell r="W76">
            <v>1</v>
          </cell>
          <cell r="X76">
            <v>1</v>
          </cell>
          <cell r="Y76">
            <v>0</v>
          </cell>
          <cell r="Z76">
            <v>0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0</v>
          </cell>
          <cell r="AI76">
            <v>0</v>
          </cell>
          <cell r="AJ76">
            <v>4</v>
          </cell>
          <cell r="AK76">
            <v>1</v>
          </cell>
          <cell r="AL76">
            <v>1</v>
          </cell>
          <cell r="AM76">
            <v>1</v>
          </cell>
          <cell r="AN76">
            <v>0</v>
          </cell>
          <cell r="AO76">
            <v>1</v>
          </cell>
          <cell r="AP76">
            <v>1</v>
          </cell>
          <cell r="AQ76">
            <v>1</v>
          </cell>
          <cell r="AR76">
            <v>1</v>
          </cell>
          <cell r="AS76">
            <v>1</v>
          </cell>
          <cell r="AT76">
            <v>1</v>
          </cell>
          <cell r="AU76">
            <v>1</v>
          </cell>
          <cell r="AV76">
            <v>1</v>
          </cell>
          <cell r="AW76">
            <v>1</v>
          </cell>
          <cell r="AX76">
            <v>1</v>
          </cell>
          <cell r="AY76">
            <v>1</v>
          </cell>
          <cell r="AZ76">
            <v>0</v>
          </cell>
          <cell r="BA76">
            <v>0</v>
          </cell>
          <cell r="BB76">
            <v>1</v>
          </cell>
          <cell r="BC76">
            <v>1</v>
          </cell>
          <cell r="BD76">
            <v>1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1</v>
          </cell>
          <cell r="BM76">
            <v>1</v>
          </cell>
          <cell r="BN76">
            <v>1</v>
          </cell>
          <cell r="BO76">
            <v>1</v>
          </cell>
          <cell r="BP76">
            <v>1</v>
          </cell>
          <cell r="BQ76">
            <v>3</v>
          </cell>
          <cell r="BR76">
            <v>1</v>
          </cell>
          <cell r="BS76">
            <v>1</v>
          </cell>
          <cell r="BT76">
            <v>1</v>
          </cell>
          <cell r="BU76">
            <v>1</v>
          </cell>
          <cell r="BV76">
            <v>1</v>
          </cell>
          <cell r="BW76">
            <v>1</v>
          </cell>
          <cell r="BX76">
            <v>0</v>
          </cell>
          <cell r="BY76">
            <v>1</v>
          </cell>
          <cell r="BZ76">
            <v>1</v>
          </cell>
          <cell r="CA76">
            <v>1</v>
          </cell>
          <cell r="CB76">
            <v>1</v>
          </cell>
          <cell r="CC76">
            <v>1</v>
          </cell>
          <cell r="CD76">
            <v>1</v>
          </cell>
          <cell r="CE76">
            <v>1</v>
          </cell>
          <cell r="CF76">
            <v>1</v>
          </cell>
          <cell r="CG76">
            <v>1</v>
          </cell>
          <cell r="CH76">
            <v>1</v>
          </cell>
          <cell r="CI76">
            <v>0</v>
          </cell>
        </row>
        <row r="77">
          <cell r="E77">
            <v>0</v>
          </cell>
          <cell r="F77">
            <v>2845</v>
          </cell>
          <cell r="G77">
            <v>0</v>
          </cell>
          <cell r="H77">
            <v>0</v>
          </cell>
          <cell r="I77">
            <v>2275</v>
          </cell>
          <cell r="J77">
            <v>2275</v>
          </cell>
          <cell r="K77">
            <v>2275</v>
          </cell>
          <cell r="L77">
            <v>2275</v>
          </cell>
          <cell r="M77">
            <v>2275</v>
          </cell>
          <cell r="N77">
            <v>2275</v>
          </cell>
          <cell r="O77">
            <v>2275</v>
          </cell>
          <cell r="P77">
            <v>2275</v>
          </cell>
          <cell r="Q77">
            <v>2275</v>
          </cell>
          <cell r="R77">
            <v>0</v>
          </cell>
          <cell r="S77">
            <v>0</v>
          </cell>
          <cell r="T77">
            <v>2684.5</v>
          </cell>
          <cell r="U77">
            <v>2616.25</v>
          </cell>
          <cell r="V77">
            <v>2275</v>
          </cell>
          <cell r="W77">
            <v>2275</v>
          </cell>
          <cell r="X77">
            <v>2275</v>
          </cell>
          <cell r="Y77">
            <v>0</v>
          </cell>
          <cell r="Z77">
            <v>0</v>
          </cell>
          <cell r="AA77">
            <v>2684.5</v>
          </cell>
          <cell r="AB77">
            <v>2275</v>
          </cell>
          <cell r="AC77">
            <v>2275</v>
          </cell>
          <cell r="AD77">
            <v>2275</v>
          </cell>
          <cell r="AE77">
            <v>2275</v>
          </cell>
          <cell r="AF77">
            <v>2275</v>
          </cell>
          <cell r="AG77">
            <v>2275</v>
          </cell>
          <cell r="AH77">
            <v>0</v>
          </cell>
          <cell r="AI77">
            <v>0</v>
          </cell>
          <cell r="AJ77">
            <v>2616.25</v>
          </cell>
          <cell r="AK77">
            <v>2275</v>
          </cell>
          <cell r="AL77">
            <v>2275</v>
          </cell>
          <cell r="AM77">
            <v>2275</v>
          </cell>
          <cell r="AN77">
            <v>0</v>
          </cell>
          <cell r="AO77">
            <v>2684.5</v>
          </cell>
          <cell r="AP77">
            <v>2684.5</v>
          </cell>
          <cell r="AQ77">
            <v>2775.5</v>
          </cell>
          <cell r="AR77">
            <v>2275</v>
          </cell>
          <cell r="AS77">
            <v>2275</v>
          </cell>
          <cell r="AT77">
            <v>2275</v>
          </cell>
          <cell r="AU77">
            <v>2684.5</v>
          </cell>
          <cell r="AV77">
            <v>2684.5</v>
          </cell>
          <cell r="AW77">
            <v>2275</v>
          </cell>
          <cell r="AX77">
            <v>2275</v>
          </cell>
          <cell r="AY77">
            <v>2275</v>
          </cell>
          <cell r="AZ77">
            <v>0</v>
          </cell>
          <cell r="BA77">
            <v>0</v>
          </cell>
          <cell r="BB77">
            <v>2684.5</v>
          </cell>
          <cell r="BC77">
            <v>2775.5</v>
          </cell>
          <cell r="BD77">
            <v>2440</v>
          </cell>
          <cell r="BE77">
            <v>2440</v>
          </cell>
          <cell r="BF77">
            <v>2440</v>
          </cell>
          <cell r="BG77">
            <v>2440</v>
          </cell>
          <cell r="BH77">
            <v>2440</v>
          </cell>
          <cell r="BI77">
            <v>2440</v>
          </cell>
          <cell r="BJ77">
            <v>2879.2</v>
          </cell>
          <cell r="BK77">
            <v>2440</v>
          </cell>
          <cell r="BL77">
            <v>2440</v>
          </cell>
          <cell r="BM77">
            <v>2440</v>
          </cell>
          <cell r="BN77">
            <v>2701</v>
          </cell>
          <cell r="BO77">
            <v>2701</v>
          </cell>
          <cell r="BP77">
            <v>2701</v>
          </cell>
          <cell r="BQ77">
            <v>3106.1499999999996</v>
          </cell>
          <cell r="BR77">
            <v>2701</v>
          </cell>
          <cell r="BS77">
            <v>2701</v>
          </cell>
          <cell r="BT77">
            <v>2701</v>
          </cell>
          <cell r="BU77">
            <v>2701</v>
          </cell>
          <cell r="BV77">
            <v>2701</v>
          </cell>
          <cell r="BW77">
            <v>2701</v>
          </cell>
          <cell r="BX77">
            <v>0</v>
          </cell>
          <cell r="BY77">
            <v>3187.18</v>
          </cell>
          <cell r="BZ77">
            <v>2701</v>
          </cell>
          <cell r="CA77">
            <v>2701</v>
          </cell>
          <cell r="CB77">
            <v>2701</v>
          </cell>
          <cell r="CC77">
            <v>3187.18</v>
          </cell>
          <cell r="CD77">
            <v>3187.18</v>
          </cell>
          <cell r="CE77">
            <v>2701</v>
          </cell>
          <cell r="CF77">
            <v>2701</v>
          </cell>
          <cell r="CG77">
            <v>2701</v>
          </cell>
          <cell r="CH77">
            <v>3187.18</v>
          </cell>
          <cell r="CI77">
            <v>0</v>
          </cell>
        </row>
        <row r="78">
          <cell r="E78" t="str">
            <v>OH % Fixed</v>
          </cell>
          <cell r="F78">
            <v>5.3934127727280588E-2</v>
          </cell>
          <cell r="G78">
            <v>0.10292999746609231</v>
          </cell>
          <cell r="H78">
            <v>9.7951620681777804E-2</v>
          </cell>
          <cell r="I78">
            <v>0.10885070513859621</v>
          </cell>
          <cell r="J78">
            <v>0.10715477347569378</v>
          </cell>
          <cell r="K78">
            <v>0.1212689100736033</v>
          </cell>
          <cell r="L78">
            <v>0.11844679510561396</v>
          </cell>
          <cell r="M78">
            <v>0.11185259918498938</v>
          </cell>
          <cell r="N78">
            <v>0.10896302559766316</v>
          </cell>
          <cell r="O78">
            <v>0.1179830980595817</v>
          </cell>
          <cell r="P78">
            <v>0.11586072604200473</v>
          </cell>
          <cell r="Q78">
            <v>0.12104495524926404</v>
          </cell>
          <cell r="R78">
            <v>0.13120606939640744</v>
          </cell>
          <cell r="S78">
            <v>0.10603423798052702</v>
          </cell>
          <cell r="T78">
            <v>0.12230727195782848</v>
          </cell>
          <cell r="U78">
            <v>0.32277789240643978</v>
          </cell>
          <cell r="V78">
            <v>0.11784609362650267</v>
          </cell>
          <cell r="W78">
            <v>0.11522750356969368</v>
          </cell>
          <cell r="X78">
            <v>0.11940964475716492</v>
          </cell>
          <cell r="Y78">
            <v>0.12116962267013517</v>
          </cell>
          <cell r="Z78">
            <v>0.11430075873113743</v>
          </cell>
          <cell r="AA78">
            <v>0.11864724674310417</v>
          </cell>
          <cell r="AB78">
            <v>0.11635760968135339</v>
          </cell>
          <cell r="AC78">
            <v>0.1123821173201652</v>
          </cell>
          <cell r="AD78">
            <v>0.11874805530512761</v>
          </cell>
          <cell r="AE78">
            <v>0.11613341180562058</v>
          </cell>
          <cell r="AF78">
            <v>0.11287743361393701</v>
          </cell>
          <cell r="AG78">
            <v>0.11816202238780579</v>
          </cell>
          <cell r="AH78">
            <v>0.12141736185677707</v>
          </cell>
          <cell r="AI78">
            <v>0.10524785993548461</v>
          </cell>
          <cell r="AJ78">
            <v>0.33890287345918307</v>
          </cell>
          <cell r="AK78">
            <v>0.11917422327526436</v>
          </cell>
          <cell r="AL78">
            <v>0.11643238313158548</v>
          </cell>
          <cell r="AM78">
            <v>0.12086774285532359</v>
          </cell>
          <cell r="AN78">
            <v>0.1229501341020737</v>
          </cell>
          <cell r="AO78">
            <v>0.11918458222834549</v>
          </cell>
          <cell r="AP78">
            <v>0.11626950480264239</v>
          </cell>
          <cell r="AQ78">
            <v>0.12063362063362063</v>
          </cell>
          <cell r="AR78">
            <v>0.12404246327285144</v>
          </cell>
          <cell r="AS78">
            <v>0.12038898245232792</v>
          </cell>
          <cell r="AT78">
            <v>0.12580830130406889</v>
          </cell>
          <cell r="AU78">
            <v>0.12233975452154126</v>
          </cell>
          <cell r="AV78">
            <v>0.12597774906722115</v>
          </cell>
          <cell r="AW78">
            <v>0.12319646561580125</v>
          </cell>
          <cell r="AX78">
            <v>0.11983544893004064</v>
          </cell>
          <cell r="AY78">
            <v>0.12481589995440084</v>
          </cell>
          <cell r="AZ78">
            <v>0.12196041754661197</v>
          </cell>
          <cell r="BA78">
            <v>0.12299724183112032</v>
          </cell>
          <cell r="BB78">
            <v>0.1118794117527673</v>
          </cell>
          <cell r="BC78">
            <v>0.12221733551026311</v>
          </cell>
          <cell r="BD78">
            <v>0.12185776444884922</v>
          </cell>
          <cell r="BE78">
            <v>0.11620879989600059</v>
          </cell>
          <cell r="BF78">
            <v>0.12489709913978655</v>
          </cell>
          <cell r="BG78">
            <v>0.12117072247789383</v>
          </cell>
          <cell r="BH78">
            <v>0.11577685260510547</v>
          </cell>
          <cell r="BI78">
            <v>0.1228594320406701</v>
          </cell>
          <cell r="BJ78">
            <v>0.11656453393217373</v>
          </cell>
          <cell r="BK78">
            <v>0.13222028802025637</v>
          </cell>
          <cell r="BL78">
            <v>0.12526354257442443</v>
          </cell>
          <cell r="BM78">
            <v>0.13433893246373463</v>
          </cell>
          <cell r="BN78">
            <v>0.11237276696555239</v>
          </cell>
          <cell r="BO78">
            <v>0.10898506274395603</v>
          </cell>
          <cell r="BP78">
            <v>0.11454460705581077</v>
          </cell>
          <cell r="BQ78">
            <v>0.3886577557463633</v>
          </cell>
          <cell r="BR78">
            <v>0.12258980571279068</v>
          </cell>
          <cell r="BS78">
            <v>0.11669996108444675</v>
          </cell>
          <cell r="BT78">
            <v>0.1250764662047181</v>
          </cell>
          <cell r="BU78">
            <v>0.11653091858668041</v>
          </cell>
          <cell r="BV78">
            <v>0.11192845656077907</v>
          </cell>
          <cell r="BW78">
            <v>0.11844965229579571</v>
          </cell>
          <cell r="BX78">
            <v>0.12722897127731445</v>
          </cell>
          <cell r="BY78">
            <v>0.10634173667389463</v>
          </cell>
          <cell r="BZ78">
            <v>0.11576867045864014</v>
          </cell>
          <cell r="CA78">
            <v>0.11379790653052088</v>
          </cell>
          <cell r="CB78">
            <v>0.11783301907594829</v>
          </cell>
          <cell r="CC78">
            <v>0.10778590302955816</v>
          </cell>
          <cell r="CD78">
            <v>0.1140260596398469</v>
          </cell>
          <cell r="CE78">
            <v>0.11785456393833157</v>
          </cell>
          <cell r="CF78">
            <v>0.11582504143270322</v>
          </cell>
          <cell r="CG78">
            <v>0.11997299536079842</v>
          </cell>
          <cell r="CH78">
            <v>0.11477422256275296</v>
          </cell>
          <cell r="CI78" t="str">
            <v>----</v>
          </cell>
        </row>
        <row r="79">
          <cell r="E79">
            <v>0</v>
          </cell>
          <cell r="F79">
            <v>13097.699999999999</v>
          </cell>
          <cell r="G79">
            <v>4630.5</v>
          </cell>
          <cell r="H79">
            <v>4630.5</v>
          </cell>
          <cell r="I79">
            <v>8864.1</v>
          </cell>
          <cell r="J79">
            <v>8864.1</v>
          </cell>
          <cell r="K79">
            <v>10716.3</v>
          </cell>
          <cell r="L79">
            <v>10716.3</v>
          </cell>
          <cell r="M79">
            <v>11907</v>
          </cell>
          <cell r="N79">
            <v>11907</v>
          </cell>
          <cell r="O79">
            <v>13494.6</v>
          </cell>
          <cell r="P79">
            <v>13494.6</v>
          </cell>
          <cell r="Q79">
            <v>13494.6</v>
          </cell>
          <cell r="R79">
            <v>14817.599999999999</v>
          </cell>
          <cell r="S79">
            <v>13891.5</v>
          </cell>
          <cell r="T79">
            <v>17860.5</v>
          </cell>
          <cell r="U79">
            <v>69457.5</v>
          </cell>
          <cell r="V79">
            <v>18786.599999999999</v>
          </cell>
          <cell r="W79">
            <v>18786.599999999999</v>
          </cell>
          <cell r="X79">
            <v>18786.599999999999</v>
          </cell>
          <cell r="Y79">
            <v>19646.55</v>
          </cell>
          <cell r="Z79">
            <v>25137</v>
          </cell>
          <cell r="AA79">
            <v>23152.5</v>
          </cell>
          <cell r="AB79">
            <v>17860.5</v>
          </cell>
          <cell r="AC79">
            <v>17860.5</v>
          </cell>
          <cell r="AD79">
            <v>17860.5</v>
          </cell>
          <cell r="AE79">
            <v>20837.25</v>
          </cell>
          <cell r="AF79">
            <v>20837.25</v>
          </cell>
          <cell r="AG79">
            <v>20837.25</v>
          </cell>
          <cell r="AH79">
            <v>21168</v>
          </cell>
          <cell r="AI79">
            <v>22160.25</v>
          </cell>
          <cell r="AJ79">
            <v>119070</v>
          </cell>
          <cell r="AK79">
            <v>26195.399999999998</v>
          </cell>
          <cell r="AL79">
            <v>26195.399999999998</v>
          </cell>
          <cell r="AM79">
            <v>26195.399999999998</v>
          </cell>
          <cell r="AN79">
            <v>26460</v>
          </cell>
          <cell r="AO79">
            <v>31090.5</v>
          </cell>
          <cell r="AP79">
            <v>33075</v>
          </cell>
          <cell r="AQ79">
            <v>33405.75</v>
          </cell>
          <cell r="AR79">
            <v>26592.3</v>
          </cell>
          <cell r="AS79">
            <v>26592.3</v>
          </cell>
          <cell r="AT79">
            <v>26592.3</v>
          </cell>
          <cell r="AU79">
            <v>31421.25</v>
          </cell>
          <cell r="AV79">
            <v>33405.75</v>
          </cell>
          <cell r="AW79">
            <v>28576.799999999999</v>
          </cell>
          <cell r="AX79">
            <v>28576.799999999999</v>
          </cell>
          <cell r="AY79">
            <v>28576.799999999999</v>
          </cell>
          <cell r="AZ79">
            <v>29106</v>
          </cell>
          <cell r="BA79">
            <v>31090.5</v>
          </cell>
          <cell r="BB79">
            <v>33075</v>
          </cell>
          <cell r="BC79">
            <v>36514.799999999996</v>
          </cell>
          <cell r="BD79">
            <v>19845</v>
          </cell>
          <cell r="BE79">
            <v>19845</v>
          </cell>
          <cell r="BF79">
            <v>19845</v>
          </cell>
          <cell r="BG79">
            <v>26129.25</v>
          </cell>
          <cell r="BH79">
            <v>26129.25</v>
          </cell>
          <cell r="BI79">
            <v>26129.25</v>
          </cell>
          <cell r="BJ79">
            <v>33075</v>
          </cell>
          <cell r="BK79">
            <v>32082.75</v>
          </cell>
          <cell r="BL79">
            <v>32082.75</v>
          </cell>
          <cell r="BM79">
            <v>32082.75</v>
          </cell>
          <cell r="BN79">
            <v>24475.5</v>
          </cell>
          <cell r="BO79">
            <v>24475.5</v>
          </cell>
          <cell r="BP79">
            <v>24475.5</v>
          </cell>
          <cell r="BQ79">
            <v>150160.5</v>
          </cell>
          <cell r="BR79">
            <v>26989.200000000001</v>
          </cell>
          <cell r="BS79">
            <v>26989.200000000001</v>
          </cell>
          <cell r="BT79">
            <v>26989.200000000001</v>
          </cell>
          <cell r="BU79">
            <v>31487.399999999998</v>
          </cell>
          <cell r="BV79">
            <v>31487.399999999998</v>
          </cell>
          <cell r="BW79">
            <v>31487.399999999998</v>
          </cell>
          <cell r="BX79">
            <v>31752</v>
          </cell>
          <cell r="BY79">
            <v>34398</v>
          </cell>
          <cell r="BZ79">
            <v>31421.25</v>
          </cell>
          <cell r="CA79">
            <v>31421.25</v>
          </cell>
          <cell r="CB79">
            <v>31421.25</v>
          </cell>
          <cell r="CC79">
            <v>34728.75</v>
          </cell>
          <cell r="CD79">
            <v>40682.25</v>
          </cell>
          <cell r="CE79">
            <v>32413.5</v>
          </cell>
          <cell r="CF79">
            <v>32413.5</v>
          </cell>
          <cell r="CG79">
            <v>32413.5</v>
          </cell>
          <cell r="CH79">
            <v>41343.75</v>
          </cell>
          <cell r="CI79">
            <v>0</v>
          </cell>
        </row>
        <row r="80">
          <cell r="E80">
            <v>0</v>
          </cell>
          <cell r="F80">
            <v>8731.8000000000011</v>
          </cell>
          <cell r="G80">
            <v>3087</v>
          </cell>
          <cell r="H80">
            <v>3087</v>
          </cell>
          <cell r="I80">
            <v>5909.4000000000005</v>
          </cell>
          <cell r="J80">
            <v>5909.4000000000005</v>
          </cell>
          <cell r="K80">
            <v>7144.2000000000007</v>
          </cell>
          <cell r="L80">
            <v>7144.2000000000007</v>
          </cell>
          <cell r="M80">
            <v>7938</v>
          </cell>
          <cell r="N80">
            <v>7938</v>
          </cell>
          <cell r="O80">
            <v>8996.4</v>
          </cell>
          <cell r="P80">
            <v>8996.4</v>
          </cell>
          <cell r="Q80">
            <v>8996.4</v>
          </cell>
          <cell r="R80">
            <v>9878.4000000000015</v>
          </cell>
          <cell r="S80">
            <v>9261</v>
          </cell>
          <cell r="T80">
            <v>11907</v>
          </cell>
          <cell r="U80">
            <v>46305</v>
          </cell>
          <cell r="V80">
            <v>12524.400000000001</v>
          </cell>
          <cell r="W80">
            <v>12524.400000000001</v>
          </cell>
          <cell r="X80">
            <v>12524.400000000001</v>
          </cell>
          <cell r="Y80">
            <v>13097.7</v>
          </cell>
          <cell r="Z80">
            <v>16758</v>
          </cell>
          <cell r="AA80">
            <v>15435</v>
          </cell>
          <cell r="AB80">
            <v>11907</v>
          </cell>
          <cell r="AC80">
            <v>11907</v>
          </cell>
          <cell r="AD80">
            <v>11907</v>
          </cell>
          <cell r="AE80">
            <v>13891.5</v>
          </cell>
          <cell r="AF80">
            <v>13891.5</v>
          </cell>
          <cell r="AG80">
            <v>13891.5</v>
          </cell>
          <cell r="AH80">
            <v>14112</v>
          </cell>
          <cell r="AI80">
            <v>14773.5</v>
          </cell>
          <cell r="AJ80">
            <v>79380</v>
          </cell>
          <cell r="AK80">
            <v>17463.600000000002</v>
          </cell>
          <cell r="AL80">
            <v>17463.600000000002</v>
          </cell>
          <cell r="AM80">
            <v>17463.600000000002</v>
          </cell>
          <cell r="AN80">
            <v>17640</v>
          </cell>
          <cell r="AO80">
            <v>20727</v>
          </cell>
          <cell r="AP80">
            <v>22050</v>
          </cell>
          <cell r="AQ80">
            <v>22270.5</v>
          </cell>
          <cell r="AR80">
            <v>17728.2</v>
          </cell>
          <cell r="AS80">
            <v>17728.2</v>
          </cell>
          <cell r="AT80">
            <v>17728.2</v>
          </cell>
          <cell r="AU80">
            <v>20947.5</v>
          </cell>
          <cell r="AV80">
            <v>22270.5</v>
          </cell>
          <cell r="AW80">
            <v>19051.2</v>
          </cell>
          <cell r="AX80">
            <v>19051.2</v>
          </cell>
          <cell r="AY80">
            <v>19051.2</v>
          </cell>
          <cell r="AZ80">
            <v>19404</v>
          </cell>
          <cell r="BA80">
            <v>20727</v>
          </cell>
          <cell r="BB80">
            <v>22050</v>
          </cell>
          <cell r="BC80">
            <v>24343.200000000001</v>
          </cell>
          <cell r="BD80">
            <v>13230</v>
          </cell>
          <cell r="BE80">
            <v>13230</v>
          </cell>
          <cell r="BF80">
            <v>13230</v>
          </cell>
          <cell r="BG80">
            <v>17419.5</v>
          </cell>
          <cell r="BH80">
            <v>17419.5</v>
          </cell>
          <cell r="BI80">
            <v>17419.5</v>
          </cell>
          <cell r="BJ80">
            <v>22050</v>
          </cell>
          <cell r="BK80">
            <v>21388.5</v>
          </cell>
          <cell r="BL80">
            <v>21388.5</v>
          </cell>
          <cell r="BM80">
            <v>21388.5</v>
          </cell>
          <cell r="BN80">
            <v>16317</v>
          </cell>
          <cell r="BO80">
            <v>16317</v>
          </cell>
          <cell r="BP80">
            <v>16317</v>
          </cell>
          <cell r="BQ80">
            <v>100107</v>
          </cell>
          <cell r="BR80">
            <v>17992.8</v>
          </cell>
          <cell r="BS80">
            <v>17992.8</v>
          </cell>
          <cell r="BT80">
            <v>17992.8</v>
          </cell>
          <cell r="BU80">
            <v>20991.600000000002</v>
          </cell>
          <cell r="BV80">
            <v>20991.600000000002</v>
          </cell>
          <cell r="BW80">
            <v>20991.600000000002</v>
          </cell>
          <cell r="BX80">
            <v>21168</v>
          </cell>
          <cell r="BY80">
            <v>22932</v>
          </cell>
          <cell r="BZ80">
            <v>20947.5</v>
          </cell>
          <cell r="CA80">
            <v>20947.5</v>
          </cell>
          <cell r="CB80">
            <v>20947.5</v>
          </cell>
          <cell r="CC80">
            <v>23152.5</v>
          </cell>
          <cell r="CD80">
            <v>27121.5</v>
          </cell>
          <cell r="CE80">
            <v>21609</v>
          </cell>
          <cell r="CF80">
            <v>21609</v>
          </cell>
          <cell r="CG80">
            <v>21609</v>
          </cell>
          <cell r="CH80">
            <v>27562.5</v>
          </cell>
          <cell r="CI80">
            <v>0</v>
          </cell>
        </row>
        <row r="81">
          <cell r="E81">
            <v>0</v>
          </cell>
          <cell r="F81">
            <v>21829.5</v>
          </cell>
          <cell r="G81">
            <v>7717.5</v>
          </cell>
          <cell r="H81">
            <v>7717.5</v>
          </cell>
          <cell r="I81">
            <v>14773.5</v>
          </cell>
          <cell r="J81">
            <v>14773.5</v>
          </cell>
          <cell r="K81">
            <v>17860.5</v>
          </cell>
          <cell r="L81">
            <v>17860.5</v>
          </cell>
          <cell r="M81">
            <v>19845</v>
          </cell>
          <cell r="N81">
            <v>19845</v>
          </cell>
          <cell r="O81">
            <v>22491</v>
          </cell>
          <cell r="P81">
            <v>22491</v>
          </cell>
          <cell r="Q81">
            <v>22491</v>
          </cell>
          <cell r="R81">
            <v>24696</v>
          </cell>
          <cell r="S81">
            <v>23152.5</v>
          </cell>
          <cell r="T81">
            <v>29767.5</v>
          </cell>
          <cell r="U81">
            <v>115762.5</v>
          </cell>
          <cell r="V81">
            <v>31311</v>
          </cell>
          <cell r="W81">
            <v>31311</v>
          </cell>
          <cell r="X81">
            <v>31311</v>
          </cell>
          <cell r="Y81">
            <v>32744.25</v>
          </cell>
          <cell r="Z81">
            <v>41895</v>
          </cell>
          <cell r="AA81">
            <v>38587.5</v>
          </cell>
          <cell r="AB81">
            <v>29767.5</v>
          </cell>
          <cell r="AC81">
            <v>29767.5</v>
          </cell>
          <cell r="AD81">
            <v>29767.5</v>
          </cell>
          <cell r="AE81">
            <v>34728.75</v>
          </cell>
          <cell r="AF81">
            <v>34728.75</v>
          </cell>
          <cell r="AG81">
            <v>34728.75</v>
          </cell>
          <cell r="AH81">
            <v>35280</v>
          </cell>
          <cell r="AI81">
            <v>36933.75</v>
          </cell>
          <cell r="AJ81">
            <v>198450</v>
          </cell>
          <cell r="AK81">
            <v>43659</v>
          </cell>
          <cell r="AL81">
            <v>43659</v>
          </cell>
          <cell r="AM81">
            <v>43659</v>
          </cell>
          <cell r="AN81">
            <v>44100</v>
          </cell>
          <cell r="AO81">
            <v>51817.5</v>
          </cell>
          <cell r="AP81">
            <v>55125</v>
          </cell>
          <cell r="AQ81">
            <v>55676.25</v>
          </cell>
          <cell r="AR81">
            <v>44320.5</v>
          </cell>
          <cell r="AS81">
            <v>44320.5</v>
          </cell>
          <cell r="AT81">
            <v>44320.5</v>
          </cell>
          <cell r="AU81">
            <v>52368.75</v>
          </cell>
          <cell r="AV81">
            <v>55676.25</v>
          </cell>
          <cell r="AW81">
            <v>47628</v>
          </cell>
          <cell r="AX81">
            <v>47628</v>
          </cell>
          <cell r="AY81">
            <v>47628</v>
          </cell>
          <cell r="AZ81">
            <v>48510</v>
          </cell>
          <cell r="BA81">
            <v>51817.5</v>
          </cell>
          <cell r="BB81">
            <v>55125</v>
          </cell>
          <cell r="BC81">
            <v>60858</v>
          </cell>
          <cell r="BD81">
            <v>33075</v>
          </cell>
          <cell r="BE81">
            <v>33075</v>
          </cell>
          <cell r="BF81">
            <v>33075</v>
          </cell>
          <cell r="BG81">
            <v>43548.75</v>
          </cell>
          <cell r="BH81">
            <v>43548.75</v>
          </cell>
          <cell r="BI81">
            <v>43548.75</v>
          </cell>
          <cell r="BJ81">
            <v>55125</v>
          </cell>
          <cell r="BK81">
            <v>53471.25</v>
          </cell>
          <cell r="BL81">
            <v>53471.25</v>
          </cell>
          <cell r="BM81">
            <v>53471.25</v>
          </cell>
          <cell r="BN81">
            <v>40792.5</v>
          </cell>
          <cell r="BO81">
            <v>40792.5</v>
          </cell>
          <cell r="BP81">
            <v>40792.5</v>
          </cell>
          <cell r="BQ81">
            <v>250267.5</v>
          </cell>
          <cell r="BR81">
            <v>44982</v>
          </cell>
          <cell r="BS81">
            <v>44982</v>
          </cell>
          <cell r="BT81">
            <v>44982</v>
          </cell>
          <cell r="BU81">
            <v>52479</v>
          </cell>
          <cell r="BV81">
            <v>52479</v>
          </cell>
          <cell r="BW81">
            <v>52479</v>
          </cell>
          <cell r="BX81">
            <v>52920</v>
          </cell>
          <cell r="BY81">
            <v>57330</v>
          </cell>
          <cell r="BZ81">
            <v>52368.75</v>
          </cell>
          <cell r="CA81">
            <v>52368.75</v>
          </cell>
          <cell r="CB81">
            <v>52368.75</v>
          </cell>
          <cell r="CC81">
            <v>57881.25</v>
          </cell>
          <cell r="CD81">
            <v>67803.75</v>
          </cell>
          <cell r="CE81">
            <v>54022.5</v>
          </cell>
          <cell r="CF81">
            <v>54022.5</v>
          </cell>
          <cell r="CG81">
            <v>54022.5</v>
          </cell>
          <cell r="CH81">
            <v>68906.25</v>
          </cell>
          <cell r="CI81">
            <v>0</v>
          </cell>
        </row>
        <row r="82">
          <cell r="E82">
            <v>0</v>
          </cell>
          <cell r="F82">
            <v>12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E83" t="str">
            <v>Maint R/V/M</v>
          </cell>
          <cell r="F83">
            <v>6646.9564979999996</v>
          </cell>
          <cell r="G83">
            <v>687.95999999999992</v>
          </cell>
          <cell r="H83">
            <v>701.71919999999989</v>
          </cell>
          <cell r="I83">
            <v>1067.04</v>
          </cell>
          <cell r="J83">
            <v>1088.3807999999999</v>
          </cell>
          <cell r="K83">
            <v>1413.3599999999997</v>
          </cell>
          <cell r="L83">
            <v>1441.6271999999997</v>
          </cell>
          <cell r="M83">
            <v>1829.8799999999994</v>
          </cell>
          <cell r="N83">
            <v>1866.4775999999995</v>
          </cell>
          <cell r="O83">
            <v>2171.5199999999995</v>
          </cell>
          <cell r="P83">
            <v>2214.9504000000002</v>
          </cell>
          <cell r="Q83">
            <v>2149.8047999999999</v>
          </cell>
          <cell r="R83">
            <v>2388.672</v>
          </cell>
          <cell r="S83">
            <v>2432.1024000000002</v>
          </cell>
          <cell r="T83">
            <v>2475.5328</v>
          </cell>
          <cell r="U83">
            <v>2258.3807999999999</v>
          </cell>
          <cell r="V83">
            <v>3275.9999999999995</v>
          </cell>
          <cell r="W83">
            <v>3341.52</v>
          </cell>
          <cell r="X83">
            <v>3243.24</v>
          </cell>
          <cell r="Y83">
            <v>3603.6000000000008</v>
          </cell>
          <cell r="Z83">
            <v>3669.1200000000003</v>
          </cell>
          <cell r="AA83">
            <v>3734.6400000000008</v>
          </cell>
          <cell r="AB83">
            <v>2722.59</v>
          </cell>
          <cell r="AC83">
            <v>2777.0418000000004</v>
          </cell>
          <cell r="AD83">
            <v>2695.3641000000002</v>
          </cell>
          <cell r="AE83">
            <v>4075.5</v>
          </cell>
          <cell r="AF83">
            <v>4157.01</v>
          </cell>
          <cell r="AG83">
            <v>4034.7450000000008</v>
          </cell>
          <cell r="AH83">
            <v>4483.05</v>
          </cell>
          <cell r="AI83">
            <v>4564.5600000000004</v>
          </cell>
          <cell r="AJ83">
            <v>4238.5200000000013</v>
          </cell>
          <cell r="AK83">
            <v>4815.5250000000005</v>
          </cell>
          <cell r="AL83">
            <v>4911.8355000000001</v>
          </cell>
          <cell r="AM83">
            <v>4767.3697500000007</v>
          </cell>
          <cell r="AN83">
            <v>5297.0775000000003</v>
          </cell>
          <cell r="AO83">
            <v>5393.3879999999999</v>
          </cell>
          <cell r="AP83">
            <v>5489.6984999999995</v>
          </cell>
          <cell r="AQ83">
            <v>5586.0089999999991</v>
          </cell>
          <cell r="AR83">
            <v>4375.8</v>
          </cell>
          <cell r="AS83">
            <v>4463.3159999999998</v>
          </cell>
          <cell r="AT83">
            <v>4332.0420000000004</v>
          </cell>
          <cell r="AU83">
            <v>4900.8959999999997</v>
          </cell>
          <cell r="AV83">
            <v>4988.4120000000012</v>
          </cell>
          <cell r="AW83">
            <v>5158.7249999999995</v>
          </cell>
          <cell r="AX83">
            <v>5261.8995000000004</v>
          </cell>
          <cell r="AY83">
            <v>5107.1377499999999</v>
          </cell>
          <cell r="AZ83">
            <v>5674.5975000000008</v>
          </cell>
          <cell r="BA83">
            <v>5777.7720000000008</v>
          </cell>
          <cell r="BB83">
            <v>5880.9465000000009</v>
          </cell>
          <cell r="BC83">
            <v>5984.1209999999992</v>
          </cell>
          <cell r="BD83">
            <v>2508.48</v>
          </cell>
          <cell r="BE83">
            <v>2558.6496000000002</v>
          </cell>
          <cell r="BF83">
            <v>2483.3951999999999</v>
          </cell>
          <cell r="BG83">
            <v>4007.8349999999996</v>
          </cell>
          <cell r="BH83">
            <v>4087.9917</v>
          </cell>
          <cell r="BI83">
            <v>3967.7566500000007</v>
          </cell>
          <cell r="BJ83">
            <v>4488.7752</v>
          </cell>
          <cell r="BK83">
            <v>7084.3499999999985</v>
          </cell>
          <cell r="BL83">
            <v>7226.0370000000003</v>
          </cell>
          <cell r="BM83">
            <v>7013.5064999999995</v>
          </cell>
          <cell r="BN83">
            <v>4611.75</v>
          </cell>
          <cell r="BO83">
            <v>4703.9849999999997</v>
          </cell>
          <cell r="BP83">
            <v>4565.6324999999997</v>
          </cell>
          <cell r="BQ83">
            <v>4796.22</v>
          </cell>
          <cell r="BR83">
            <v>6238.0499999999984</v>
          </cell>
          <cell r="BS83">
            <v>6362.8109999999988</v>
          </cell>
          <cell r="BT83">
            <v>6175.6694999999972</v>
          </cell>
          <cell r="BU83">
            <v>6811.3499999999995</v>
          </cell>
          <cell r="BV83">
            <v>6947.5770000000002</v>
          </cell>
          <cell r="BW83">
            <v>6743.2365</v>
          </cell>
          <cell r="BX83">
            <v>7492.4850000000015</v>
          </cell>
          <cell r="BY83">
            <v>7628.7120000000004</v>
          </cell>
          <cell r="BZ83">
            <v>6811.3499999999995</v>
          </cell>
          <cell r="CA83">
            <v>6947.5770000000002</v>
          </cell>
          <cell r="CB83">
            <v>6743.2365</v>
          </cell>
          <cell r="CC83">
            <v>7628.7120000000004</v>
          </cell>
          <cell r="CD83">
            <v>7764.9390000000012</v>
          </cell>
          <cell r="CE83">
            <v>6811.3499999999995</v>
          </cell>
          <cell r="CF83">
            <v>6947.5770000000002</v>
          </cell>
          <cell r="CG83">
            <v>6743.2365</v>
          </cell>
          <cell r="CH83">
            <v>7764.9390000000012</v>
          </cell>
          <cell r="CI83">
            <v>0</v>
          </cell>
        </row>
        <row r="84">
          <cell r="E84">
            <v>0</v>
          </cell>
          <cell r="F84">
            <v>63</v>
          </cell>
          <cell r="G84">
            <v>11</v>
          </cell>
          <cell r="H84">
            <v>11</v>
          </cell>
          <cell r="I84">
            <v>15</v>
          </cell>
          <cell r="J84">
            <v>15</v>
          </cell>
          <cell r="K84">
            <v>22</v>
          </cell>
          <cell r="L84">
            <v>22</v>
          </cell>
          <cell r="M84">
            <v>26</v>
          </cell>
          <cell r="N84">
            <v>26</v>
          </cell>
          <cell r="O84">
            <v>32</v>
          </cell>
          <cell r="P84">
            <v>32</v>
          </cell>
          <cell r="Q84">
            <v>32</v>
          </cell>
          <cell r="R84">
            <v>35</v>
          </cell>
          <cell r="S84">
            <v>32</v>
          </cell>
          <cell r="T84">
            <v>32</v>
          </cell>
          <cell r="U84">
            <v>32</v>
          </cell>
          <cell r="V84">
            <v>41</v>
          </cell>
          <cell r="W84">
            <v>41</v>
          </cell>
          <cell r="X84">
            <v>41</v>
          </cell>
          <cell r="Y84">
            <v>45</v>
          </cell>
          <cell r="Z84">
            <v>41</v>
          </cell>
          <cell r="AA84">
            <v>41</v>
          </cell>
          <cell r="AB84">
            <v>41</v>
          </cell>
          <cell r="AC84">
            <v>41</v>
          </cell>
          <cell r="AD84">
            <v>41</v>
          </cell>
          <cell r="AE84">
            <v>47</v>
          </cell>
          <cell r="AF84">
            <v>47</v>
          </cell>
          <cell r="AG84">
            <v>47</v>
          </cell>
          <cell r="AH84">
            <v>52</v>
          </cell>
          <cell r="AI84">
            <v>47</v>
          </cell>
          <cell r="AJ84">
            <v>46</v>
          </cell>
          <cell r="AK84">
            <v>53</v>
          </cell>
          <cell r="AL84">
            <v>53</v>
          </cell>
          <cell r="AM84">
            <v>53</v>
          </cell>
          <cell r="AN84">
            <v>57</v>
          </cell>
          <cell r="AO84">
            <v>53</v>
          </cell>
          <cell r="AP84">
            <v>53</v>
          </cell>
          <cell r="AQ84">
            <v>55</v>
          </cell>
          <cell r="AR84">
            <v>49</v>
          </cell>
          <cell r="AS84">
            <v>49</v>
          </cell>
          <cell r="AT84">
            <v>49</v>
          </cell>
          <cell r="AU84">
            <v>49</v>
          </cell>
          <cell r="AV84">
            <v>49</v>
          </cell>
          <cell r="AW84">
            <v>55</v>
          </cell>
          <cell r="AX84">
            <v>55</v>
          </cell>
          <cell r="AY84">
            <v>55</v>
          </cell>
          <cell r="AZ84">
            <v>59</v>
          </cell>
          <cell r="BA84">
            <v>55</v>
          </cell>
          <cell r="BB84">
            <v>55</v>
          </cell>
          <cell r="BC84">
            <v>57</v>
          </cell>
          <cell r="BD84">
            <v>47</v>
          </cell>
          <cell r="BE84">
            <v>47</v>
          </cell>
          <cell r="BF84">
            <v>47</v>
          </cell>
          <cell r="BG84">
            <v>53</v>
          </cell>
          <cell r="BH84">
            <v>53</v>
          </cell>
          <cell r="BI84">
            <v>53</v>
          </cell>
          <cell r="BJ84">
            <v>53</v>
          </cell>
          <cell r="BK84">
            <v>57</v>
          </cell>
          <cell r="BL84">
            <v>57</v>
          </cell>
          <cell r="BM84">
            <v>57</v>
          </cell>
          <cell r="BN84">
            <v>49</v>
          </cell>
          <cell r="BO84">
            <v>49</v>
          </cell>
          <cell r="BP84">
            <v>49</v>
          </cell>
          <cell r="BQ84">
            <v>47</v>
          </cell>
          <cell r="BR84">
            <v>52</v>
          </cell>
          <cell r="BS84">
            <v>52</v>
          </cell>
          <cell r="BT84">
            <v>52</v>
          </cell>
          <cell r="BU84">
            <v>57</v>
          </cell>
          <cell r="BV84">
            <v>57</v>
          </cell>
          <cell r="BW84">
            <v>57</v>
          </cell>
          <cell r="BX84">
            <v>60</v>
          </cell>
          <cell r="BY84">
            <v>57</v>
          </cell>
          <cell r="BZ84">
            <v>57</v>
          </cell>
          <cell r="CA84">
            <v>57</v>
          </cell>
          <cell r="CB84">
            <v>57</v>
          </cell>
          <cell r="CC84">
            <v>57</v>
          </cell>
          <cell r="CD84">
            <v>57</v>
          </cell>
          <cell r="CE84">
            <v>59</v>
          </cell>
          <cell r="CF84">
            <v>59</v>
          </cell>
          <cell r="CG84">
            <v>59</v>
          </cell>
          <cell r="CH84">
            <v>59</v>
          </cell>
          <cell r="CI84">
            <v>0</v>
          </cell>
        </row>
        <row r="85">
          <cell r="E85">
            <v>0</v>
          </cell>
          <cell r="F85">
            <v>25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6">
          <cell r="E86">
            <v>325.63</v>
          </cell>
          <cell r="F86">
            <v>250</v>
          </cell>
          <cell r="G86">
            <v>325.63</v>
          </cell>
          <cell r="H86">
            <v>325.63</v>
          </cell>
          <cell r="I86">
            <v>325.63</v>
          </cell>
          <cell r="J86">
            <v>325.63</v>
          </cell>
          <cell r="K86">
            <v>325.63</v>
          </cell>
          <cell r="L86">
            <v>325.63</v>
          </cell>
          <cell r="M86">
            <v>325.63</v>
          </cell>
          <cell r="N86">
            <v>325.63</v>
          </cell>
          <cell r="O86">
            <v>325.63</v>
          </cell>
          <cell r="P86">
            <v>325.63</v>
          </cell>
          <cell r="Q86">
            <v>325.63</v>
          </cell>
          <cell r="R86">
            <v>325.63</v>
          </cell>
          <cell r="S86">
            <v>325.63</v>
          </cell>
          <cell r="T86">
            <v>325.63</v>
          </cell>
          <cell r="U86">
            <v>325.63</v>
          </cell>
          <cell r="V86">
            <v>325.63</v>
          </cell>
          <cell r="W86">
            <v>325.63</v>
          </cell>
          <cell r="X86">
            <v>325.63</v>
          </cell>
          <cell r="Y86">
            <v>325.63</v>
          </cell>
          <cell r="Z86">
            <v>325.63</v>
          </cell>
          <cell r="AA86">
            <v>325.63</v>
          </cell>
          <cell r="AB86">
            <v>325.63</v>
          </cell>
          <cell r="AC86">
            <v>325.63</v>
          </cell>
          <cell r="AD86">
            <v>325.63</v>
          </cell>
          <cell r="AE86">
            <v>325.63</v>
          </cell>
          <cell r="AF86">
            <v>325.63</v>
          </cell>
          <cell r="AG86">
            <v>325.63</v>
          </cell>
          <cell r="AH86">
            <v>325.63</v>
          </cell>
          <cell r="AI86">
            <v>325.63</v>
          </cell>
          <cell r="AJ86">
            <v>325.63</v>
          </cell>
          <cell r="AK86">
            <v>325.63</v>
          </cell>
          <cell r="AL86">
            <v>325.63</v>
          </cell>
          <cell r="AM86">
            <v>325.63</v>
          </cell>
          <cell r="AN86">
            <v>325.63</v>
          </cell>
          <cell r="AO86">
            <v>325.63</v>
          </cell>
          <cell r="AP86">
            <v>325.63</v>
          </cell>
          <cell r="AQ86">
            <v>325.63</v>
          </cell>
          <cell r="AR86">
            <v>325.63</v>
          </cell>
          <cell r="AS86">
            <v>325.63</v>
          </cell>
          <cell r="AT86">
            <v>325.63</v>
          </cell>
          <cell r="AU86">
            <v>325.63</v>
          </cell>
          <cell r="AV86">
            <v>325.63</v>
          </cell>
          <cell r="AW86">
            <v>325.63</v>
          </cell>
          <cell r="AX86">
            <v>325.63</v>
          </cell>
          <cell r="AY86">
            <v>325.63</v>
          </cell>
          <cell r="AZ86">
            <v>325.63</v>
          </cell>
          <cell r="BA86">
            <v>325.63</v>
          </cell>
          <cell r="BB86">
            <v>325.63</v>
          </cell>
          <cell r="BC86">
            <v>325.63</v>
          </cell>
          <cell r="BD86">
            <v>325.63</v>
          </cell>
          <cell r="BE86">
            <v>325.63</v>
          </cell>
          <cell r="BF86">
            <v>325.63</v>
          </cell>
          <cell r="BG86">
            <v>325.63</v>
          </cell>
          <cell r="BH86">
            <v>325.63</v>
          </cell>
          <cell r="BI86">
            <v>325.63</v>
          </cell>
          <cell r="BJ86">
            <v>325.63</v>
          </cell>
          <cell r="BK86">
            <v>325.63</v>
          </cell>
          <cell r="BL86">
            <v>325.63</v>
          </cell>
          <cell r="BM86">
            <v>325.63</v>
          </cell>
          <cell r="BN86">
            <v>325.63</v>
          </cell>
          <cell r="BO86">
            <v>325.63</v>
          </cell>
          <cell r="BP86">
            <v>325.63</v>
          </cell>
          <cell r="BQ86">
            <v>325.63</v>
          </cell>
          <cell r="BR86">
            <v>325.63</v>
          </cell>
          <cell r="BS86">
            <v>325.63</v>
          </cell>
          <cell r="BT86">
            <v>325.63</v>
          </cell>
          <cell r="BU86">
            <v>325.63</v>
          </cell>
          <cell r="BV86">
            <v>325.63</v>
          </cell>
          <cell r="BW86">
            <v>325.63</v>
          </cell>
          <cell r="BX86">
            <v>325.63</v>
          </cell>
          <cell r="BY86">
            <v>325.63</v>
          </cell>
          <cell r="BZ86">
            <v>325.63</v>
          </cell>
          <cell r="CA86">
            <v>325.63</v>
          </cell>
          <cell r="CB86">
            <v>325.63</v>
          </cell>
          <cell r="CC86">
            <v>325.63</v>
          </cell>
          <cell r="CD86">
            <v>325.63</v>
          </cell>
          <cell r="CE86">
            <v>325.63</v>
          </cell>
          <cell r="CF86">
            <v>325.63</v>
          </cell>
          <cell r="CG86">
            <v>325.63</v>
          </cell>
          <cell r="CH86">
            <v>325.63</v>
          </cell>
          <cell r="CI86">
            <v>325.63</v>
          </cell>
        </row>
        <row r="87">
          <cell r="E87">
            <v>3</v>
          </cell>
          <cell r="F87">
            <v>3</v>
          </cell>
          <cell r="G87">
            <v>3</v>
          </cell>
          <cell r="H87">
            <v>3</v>
          </cell>
          <cell r="I87">
            <v>3</v>
          </cell>
          <cell r="J87">
            <v>3</v>
          </cell>
          <cell r="K87">
            <v>3</v>
          </cell>
          <cell r="L87">
            <v>3</v>
          </cell>
          <cell r="M87">
            <v>3</v>
          </cell>
          <cell r="N87">
            <v>3</v>
          </cell>
          <cell r="O87">
            <v>3</v>
          </cell>
          <cell r="P87">
            <v>3</v>
          </cell>
          <cell r="Q87">
            <v>3</v>
          </cell>
          <cell r="R87">
            <v>3</v>
          </cell>
          <cell r="S87">
            <v>3</v>
          </cell>
          <cell r="T87">
            <v>3</v>
          </cell>
          <cell r="U87">
            <v>3</v>
          </cell>
          <cell r="V87">
            <v>3</v>
          </cell>
          <cell r="W87">
            <v>3</v>
          </cell>
          <cell r="X87">
            <v>3</v>
          </cell>
          <cell r="Y87">
            <v>3</v>
          </cell>
          <cell r="Z87">
            <v>3</v>
          </cell>
          <cell r="AA87">
            <v>3</v>
          </cell>
          <cell r="AB87">
            <v>3</v>
          </cell>
          <cell r="AC87">
            <v>3</v>
          </cell>
          <cell r="AD87">
            <v>3</v>
          </cell>
          <cell r="AE87">
            <v>3</v>
          </cell>
          <cell r="AF87">
            <v>3</v>
          </cell>
          <cell r="AG87">
            <v>3</v>
          </cell>
          <cell r="AH87">
            <v>3</v>
          </cell>
          <cell r="AI87">
            <v>3</v>
          </cell>
          <cell r="AJ87">
            <v>3</v>
          </cell>
          <cell r="AK87">
            <v>3</v>
          </cell>
          <cell r="AL87">
            <v>3</v>
          </cell>
          <cell r="AM87">
            <v>3</v>
          </cell>
          <cell r="AN87">
            <v>3</v>
          </cell>
          <cell r="AO87">
            <v>3</v>
          </cell>
          <cell r="AP87">
            <v>3</v>
          </cell>
          <cell r="AQ87">
            <v>3</v>
          </cell>
          <cell r="AR87">
            <v>3</v>
          </cell>
          <cell r="AS87">
            <v>3</v>
          </cell>
          <cell r="AT87">
            <v>3</v>
          </cell>
          <cell r="AU87">
            <v>3</v>
          </cell>
          <cell r="AV87">
            <v>3</v>
          </cell>
          <cell r="AW87">
            <v>3</v>
          </cell>
          <cell r="AX87">
            <v>3</v>
          </cell>
          <cell r="AY87">
            <v>3</v>
          </cell>
          <cell r="AZ87">
            <v>3</v>
          </cell>
          <cell r="BA87">
            <v>3</v>
          </cell>
          <cell r="BB87">
            <v>3</v>
          </cell>
          <cell r="BC87">
            <v>3</v>
          </cell>
          <cell r="BD87">
            <v>3</v>
          </cell>
          <cell r="BE87">
            <v>3</v>
          </cell>
          <cell r="BF87">
            <v>3</v>
          </cell>
          <cell r="BG87">
            <v>3</v>
          </cell>
          <cell r="BH87">
            <v>3</v>
          </cell>
          <cell r="BI87">
            <v>3</v>
          </cell>
          <cell r="BJ87">
            <v>3</v>
          </cell>
          <cell r="BK87">
            <v>3</v>
          </cell>
          <cell r="BL87">
            <v>3</v>
          </cell>
          <cell r="BM87">
            <v>3</v>
          </cell>
          <cell r="BN87">
            <v>3</v>
          </cell>
          <cell r="BO87">
            <v>3</v>
          </cell>
          <cell r="BP87">
            <v>3</v>
          </cell>
          <cell r="BQ87">
            <v>3</v>
          </cell>
          <cell r="BR87">
            <v>3</v>
          </cell>
          <cell r="BS87">
            <v>3</v>
          </cell>
          <cell r="BT87">
            <v>3</v>
          </cell>
          <cell r="BU87">
            <v>3</v>
          </cell>
          <cell r="BV87">
            <v>3</v>
          </cell>
          <cell r="BW87">
            <v>3</v>
          </cell>
          <cell r="BX87">
            <v>3</v>
          </cell>
          <cell r="BY87">
            <v>3</v>
          </cell>
          <cell r="BZ87">
            <v>3</v>
          </cell>
          <cell r="CA87">
            <v>3</v>
          </cell>
          <cell r="CB87">
            <v>3</v>
          </cell>
          <cell r="CC87">
            <v>3</v>
          </cell>
          <cell r="CD87">
            <v>3</v>
          </cell>
          <cell r="CE87">
            <v>3</v>
          </cell>
          <cell r="CF87">
            <v>3</v>
          </cell>
          <cell r="CG87">
            <v>3</v>
          </cell>
          <cell r="CH87">
            <v>3</v>
          </cell>
          <cell r="CI87">
            <v>3</v>
          </cell>
        </row>
        <row r="88">
          <cell r="E88">
            <v>328.63</v>
          </cell>
          <cell r="F88">
            <v>253</v>
          </cell>
          <cell r="G88">
            <v>328.63</v>
          </cell>
          <cell r="H88">
            <v>328.63</v>
          </cell>
          <cell r="I88">
            <v>328.63</v>
          </cell>
          <cell r="J88">
            <v>328.63</v>
          </cell>
          <cell r="K88">
            <v>328.63</v>
          </cell>
          <cell r="L88">
            <v>328.63</v>
          </cell>
          <cell r="M88">
            <v>328.63</v>
          </cell>
          <cell r="N88">
            <v>328.63</v>
          </cell>
          <cell r="O88">
            <v>328.63</v>
          </cell>
          <cell r="P88">
            <v>328.63</v>
          </cell>
          <cell r="Q88">
            <v>328.63</v>
          </cell>
          <cell r="R88">
            <v>328.63</v>
          </cell>
          <cell r="S88">
            <v>328.63</v>
          </cell>
          <cell r="T88">
            <v>328.63</v>
          </cell>
          <cell r="U88">
            <v>328.63</v>
          </cell>
          <cell r="V88">
            <v>328.63</v>
          </cell>
          <cell r="W88">
            <v>328.63</v>
          </cell>
          <cell r="X88">
            <v>328.63</v>
          </cell>
          <cell r="Y88">
            <v>328.63</v>
          </cell>
          <cell r="Z88">
            <v>328.63</v>
          </cell>
          <cell r="AA88">
            <v>328.63</v>
          </cell>
          <cell r="AB88">
            <v>328.63</v>
          </cell>
          <cell r="AC88">
            <v>328.63</v>
          </cell>
          <cell r="AD88">
            <v>328.63</v>
          </cell>
          <cell r="AE88">
            <v>328.63</v>
          </cell>
          <cell r="AF88">
            <v>328.63</v>
          </cell>
          <cell r="AG88">
            <v>328.63</v>
          </cell>
          <cell r="AH88">
            <v>328.63</v>
          </cell>
          <cell r="AI88">
            <v>328.63</v>
          </cell>
          <cell r="AJ88">
            <v>328.63</v>
          </cell>
          <cell r="AK88">
            <v>328.63</v>
          </cell>
          <cell r="AL88">
            <v>328.63</v>
          </cell>
          <cell r="AM88">
            <v>328.63</v>
          </cell>
          <cell r="AN88">
            <v>328.63</v>
          </cell>
          <cell r="AO88">
            <v>328.63</v>
          </cell>
          <cell r="AP88">
            <v>328.63</v>
          </cell>
          <cell r="AQ88">
            <v>328.63</v>
          </cell>
          <cell r="AR88">
            <v>328.63</v>
          </cell>
          <cell r="AS88">
            <v>328.63</v>
          </cell>
          <cell r="AT88">
            <v>328.63</v>
          </cell>
          <cell r="AU88">
            <v>328.63</v>
          </cell>
          <cell r="AV88">
            <v>328.63</v>
          </cell>
          <cell r="AW88">
            <v>328.63</v>
          </cell>
          <cell r="AX88">
            <v>328.63</v>
          </cell>
          <cell r="AY88">
            <v>328.63</v>
          </cell>
          <cell r="AZ88">
            <v>328.63</v>
          </cell>
          <cell r="BA88">
            <v>328.63</v>
          </cell>
          <cell r="BB88">
            <v>328.63</v>
          </cell>
          <cell r="BC88">
            <v>328.63</v>
          </cell>
          <cell r="BD88">
            <v>328.63</v>
          </cell>
          <cell r="BE88">
            <v>328.63</v>
          </cell>
          <cell r="BF88">
            <v>328.63</v>
          </cell>
          <cell r="BG88">
            <v>328.63</v>
          </cell>
          <cell r="BH88">
            <v>328.63</v>
          </cell>
          <cell r="BI88">
            <v>328.63</v>
          </cell>
          <cell r="BJ88">
            <v>328.63</v>
          </cell>
          <cell r="BK88">
            <v>328.63</v>
          </cell>
          <cell r="BL88">
            <v>328.63</v>
          </cell>
          <cell r="BM88">
            <v>328.63</v>
          </cell>
          <cell r="BN88">
            <v>328.63</v>
          </cell>
          <cell r="BO88">
            <v>328.63</v>
          </cell>
          <cell r="BP88">
            <v>328.63</v>
          </cell>
          <cell r="BQ88">
            <v>328.63</v>
          </cell>
          <cell r="BR88">
            <v>328.63</v>
          </cell>
          <cell r="BS88">
            <v>328.63</v>
          </cell>
          <cell r="BT88">
            <v>328.63</v>
          </cell>
          <cell r="BU88">
            <v>328.63</v>
          </cell>
          <cell r="BV88">
            <v>328.63</v>
          </cell>
          <cell r="BW88">
            <v>328.63</v>
          </cell>
          <cell r="BX88">
            <v>328.63</v>
          </cell>
          <cell r="BY88">
            <v>328.63</v>
          </cell>
          <cell r="BZ88">
            <v>328.63</v>
          </cell>
          <cell r="CA88">
            <v>328.63</v>
          </cell>
          <cell r="CB88">
            <v>328.63</v>
          </cell>
          <cell r="CC88">
            <v>328.63</v>
          </cell>
          <cell r="CD88">
            <v>328.63</v>
          </cell>
          <cell r="CE88">
            <v>328.63</v>
          </cell>
          <cell r="CF88">
            <v>328.63</v>
          </cell>
          <cell r="CG88">
            <v>328.63</v>
          </cell>
          <cell r="CH88">
            <v>328.63</v>
          </cell>
          <cell r="CI88">
            <v>328.63</v>
          </cell>
        </row>
        <row r="89">
          <cell r="E89">
            <v>2.5000000000000001E-2</v>
          </cell>
          <cell r="F89">
            <v>2.5000000000000001E-2</v>
          </cell>
          <cell r="G89">
            <v>2.5000000000000001E-2</v>
          </cell>
          <cell r="H89">
            <v>2.5000000000000001E-2</v>
          </cell>
          <cell r="I89">
            <v>2.5000000000000001E-2</v>
          </cell>
          <cell r="J89">
            <v>2.5000000000000001E-2</v>
          </cell>
          <cell r="K89">
            <v>2.5000000000000001E-2</v>
          </cell>
          <cell r="L89">
            <v>2.5000000000000001E-2</v>
          </cell>
          <cell r="M89">
            <v>2.5000000000000001E-2</v>
          </cell>
          <cell r="N89">
            <v>2.5000000000000001E-2</v>
          </cell>
          <cell r="O89">
            <v>2.5000000000000001E-2</v>
          </cell>
          <cell r="P89">
            <v>2.5000000000000001E-2</v>
          </cell>
          <cell r="Q89">
            <v>2.5000000000000001E-2</v>
          </cell>
          <cell r="R89">
            <v>2.5000000000000001E-2</v>
          </cell>
          <cell r="S89">
            <v>2.5000000000000001E-2</v>
          </cell>
          <cell r="T89">
            <v>2.5000000000000001E-2</v>
          </cell>
          <cell r="U89">
            <v>2.5000000000000001E-2</v>
          </cell>
          <cell r="V89">
            <v>2.5000000000000001E-2</v>
          </cell>
          <cell r="W89">
            <v>2.5000000000000001E-2</v>
          </cell>
          <cell r="X89">
            <v>2.5000000000000001E-2</v>
          </cell>
          <cell r="Y89">
            <v>2.5000000000000001E-2</v>
          </cell>
          <cell r="Z89">
            <v>2.5000000000000001E-2</v>
          </cell>
          <cell r="AA89">
            <v>2.5000000000000001E-2</v>
          </cell>
          <cell r="AB89">
            <v>2.5000000000000001E-2</v>
          </cell>
          <cell r="AC89">
            <v>2.5000000000000001E-2</v>
          </cell>
          <cell r="AD89">
            <v>2.5000000000000001E-2</v>
          </cell>
          <cell r="AE89">
            <v>2.5000000000000001E-2</v>
          </cell>
          <cell r="AF89">
            <v>2.5000000000000001E-2</v>
          </cell>
          <cell r="AG89">
            <v>2.5000000000000001E-2</v>
          </cell>
          <cell r="AH89">
            <v>2.5000000000000001E-2</v>
          </cell>
          <cell r="AI89">
            <v>2.5000000000000001E-2</v>
          </cell>
          <cell r="AJ89">
            <v>2.5000000000000001E-2</v>
          </cell>
          <cell r="AK89">
            <v>2.5000000000000001E-2</v>
          </cell>
          <cell r="AL89">
            <v>2.5000000000000001E-2</v>
          </cell>
          <cell r="AM89">
            <v>2.5000000000000001E-2</v>
          </cell>
          <cell r="AN89">
            <v>2.5000000000000001E-2</v>
          </cell>
          <cell r="AO89">
            <v>2.5000000000000001E-2</v>
          </cell>
          <cell r="AP89">
            <v>2.5000000000000001E-2</v>
          </cell>
          <cell r="AQ89">
            <v>2.5000000000000001E-2</v>
          </cell>
          <cell r="AR89">
            <v>2.5000000000000001E-2</v>
          </cell>
          <cell r="AS89">
            <v>2.5000000000000001E-2</v>
          </cell>
          <cell r="AT89">
            <v>2.5000000000000001E-2</v>
          </cell>
          <cell r="AU89">
            <v>2.5000000000000001E-2</v>
          </cell>
          <cell r="AV89">
            <v>2.5000000000000001E-2</v>
          </cell>
          <cell r="AW89">
            <v>2.5000000000000001E-2</v>
          </cell>
          <cell r="AX89">
            <v>2.5000000000000001E-2</v>
          </cell>
          <cell r="AY89">
            <v>2.5000000000000001E-2</v>
          </cell>
          <cell r="AZ89">
            <v>2.5000000000000001E-2</v>
          </cell>
          <cell r="BA89">
            <v>2.5000000000000001E-2</v>
          </cell>
          <cell r="BB89">
            <v>2.5000000000000001E-2</v>
          </cell>
          <cell r="BC89">
            <v>2.5000000000000001E-2</v>
          </cell>
          <cell r="BD89">
            <v>2.5000000000000001E-2</v>
          </cell>
          <cell r="BE89">
            <v>2.5000000000000001E-2</v>
          </cell>
          <cell r="BF89">
            <v>2.5000000000000001E-2</v>
          </cell>
          <cell r="BG89">
            <v>2.5000000000000001E-2</v>
          </cell>
          <cell r="BH89">
            <v>2.5000000000000001E-2</v>
          </cell>
          <cell r="BI89">
            <v>2.5000000000000001E-2</v>
          </cell>
          <cell r="BJ89">
            <v>2.5000000000000001E-2</v>
          </cell>
          <cell r="BK89">
            <v>2.5000000000000001E-2</v>
          </cell>
          <cell r="BL89">
            <v>2.5000000000000001E-2</v>
          </cell>
          <cell r="BM89">
            <v>2.5000000000000001E-2</v>
          </cell>
          <cell r="BN89">
            <v>2.5000000000000001E-2</v>
          </cell>
          <cell r="BO89">
            <v>2.5000000000000001E-2</v>
          </cell>
          <cell r="BP89">
            <v>2.5000000000000001E-2</v>
          </cell>
          <cell r="BQ89">
            <v>2.5000000000000001E-2</v>
          </cell>
          <cell r="BR89">
            <v>2.5000000000000001E-2</v>
          </cell>
          <cell r="BS89">
            <v>2.5000000000000001E-2</v>
          </cell>
          <cell r="BT89">
            <v>2.5000000000000001E-2</v>
          </cell>
          <cell r="BU89">
            <v>2.5000000000000001E-2</v>
          </cell>
          <cell r="BV89">
            <v>2.5000000000000001E-2</v>
          </cell>
          <cell r="BW89">
            <v>2.5000000000000001E-2</v>
          </cell>
          <cell r="BX89">
            <v>2.5000000000000001E-2</v>
          </cell>
          <cell r="BY89">
            <v>2.5000000000000001E-2</v>
          </cell>
          <cell r="BZ89">
            <v>2.5000000000000001E-2</v>
          </cell>
          <cell r="CA89">
            <v>2.5000000000000001E-2</v>
          </cell>
          <cell r="CB89">
            <v>2.5000000000000001E-2</v>
          </cell>
          <cell r="CC89">
            <v>2.5000000000000001E-2</v>
          </cell>
          <cell r="CD89">
            <v>2.5000000000000001E-2</v>
          </cell>
          <cell r="CE89">
            <v>2.5000000000000001E-2</v>
          </cell>
          <cell r="CF89">
            <v>2.5000000000000001E-2</v>
          </cell>
          <cell r="CG89">
            <v>2.5000000000000001E-2</v>
          </cell>
          <cell r="CH89">
            <v>2.5000000000000001E-2</v>
          </cell>
          <cell r="CI89">
            <v>2.5000000000000001E-2</v>
          </cell>
        </row>
        <row r="90">
          <cell r="E90">
            <v>0</v>
          </cell>
          <cell r="F90">
            <v>56.973912839999997</v>
          </cell>
          <cell r="G90">
            <v>17.198999999999998</v>
          </cell>
          <cell r="H90">
            <v>17.542979999999996</v>
          </cell>
          <cell r="I90">
            <v>26.675999999999998</v>
          </cell>
          <cell r="J90">
            <v>27.209519999999998</v>
          </cell>
          <cell r="K90">
            <v>35.333999999999996</v>
          </cell>
          <cell r="L90">
            <v>36.040679999999995</v>
          </cell>
          <cell r="M90">
            <v>45.746999999999993</v>
          </cell>
          <cell r="N90">
            <v>46.661939999999994</v>
          </cell>
          <cell r="O90">
            <v>54.28799999999999</v>
          </cell>
          <cell r="P90">
            <v>55.373759999999997</v>
          </cell>
          <cell r="Q90">
            <v>53.74512</v>
          </cell>
          <cell r="R90">
            <v>53.081599999999995</v>
          </cell>
          <cell r="S90">
            <v>60.802560000000007</v>
          </cell>
          <cell r="T90">
            <v>61.888319999999993</v>
          </cell>
          <cell r="U90">
            <v>60.223488000000003</v>
          </cell>
          <cell r="V90">
            <v>81.899999999999991</v>
          </cell>
          <cell r="W90">
            <v>83.537999999999997</v>
          </cell>
          <cell r="X90">
            <v>81.080999999999989</v>
          </cell>
          <cell r="Y90">
            <v>80.080000000000013</v>
          </cell>
          <cell r="Z90">
            <v>91.728000000000009</v>
          </cell>
          <cell r="AA90">
            <v>93.366000000000014</v>
          </cell>
          <cell r="AB90">
            <v>41.886000000000003</v>
          </cell>
          <cell r="AC90">
            <v>42.723720000000007</v>
          </cell>
          <cell r="AD90">
            <v>41.467140000000001</v>
          </cell>
          <cell r="AE90">
            <v>44.46</v>
          </cell>
          <cell r="AF90">
            <v>45.349200000000003</v>
          </cell>
          <cell r="AG90">
            <v>44.015400000000007</v>
          </cell>
          <cell r="AH90">
            <v>99.623333333333335</v>
          </cell>
          <cell r="AI90">
            <v>49.795200000000008</v>
          </cell>
          <cell r="AJ90">
            <v>56.513600000000011</v>
          </cell>
          <cell r="AK90">
            <v>52.533000000000008</v>
          </cell>
          <cell r="AL90">
            <v>53.583660000000002</v>
          </cell>
          <cell r="AM90">
            <v>52.007670000000005</v>
          </cell>
          <cell r="AN90">
            <v>117.71283333333335</v>
          </cell>
          <cell r="AO90">
            <v>58.836960000000005</v>
          </cell>
          <cell r="AP90">
            <v>59.887620000000005</v>
          </cell>
          <cell r="AQ90">
            <v>99.306826666666666</v>
          </cell>
          <cell r="AR90">
            <v>47.736000000000004</v>
          </cell>
          <cell r="AS90">
            <v>48.690719999999999</v>
          </cell>
          <cell r="AT90">
            <v>47.25864</v>
          </cell>
          <cell r="AU90">
            <v>53.464320000000001</v>
          </cell>
          <cell r="AV90">
            <v>54.41904000000001</v>
          </cell>
          <cell r="AW90">
            <v>56.277000000000001</v>
          </cell>
          <cell r="AX90">
            <v>57.402540000000002</v>
          </cell>
          <cell r="AY90">
            <v>55.714230000000001</v>
          </cell>
          <cell r="AZ90">
            <v>126.10216666666668</v>
          </cell>
          <cell r="BA90">
            <v>63.030240000000006</v>
          </cell>
          <cell r="BB90">
            <v>64.155780000000007</v>
          </cell>
          <cell r="BC90">
            <v>106.38437333333333</v>
          </cell>
          <cell r="BD90">
            <v>62.712000000000003</v>
          </cell>
          <cell r="BE90">
            <v>63.966239999999999</v>
          </cell>
          <cell r="BF90">
            <v>62.084879999999998</v>
          </cell>
          <cell r="BG90">
            <v>61.658999999999999</v>
          </cell>
          <cell r="BH90">
            <v>62.892179999999996</v>
          </cell>
          <cell r="BI90">
            <v>61.042410000000004</v>
          </cell>
          <cell r="BJ90">
            <v>48.968456727272731</v>
          </cell>
          <cell r="BK90">
            <v>60.722999999999992</v>
          </cell>
          <cell r="BL90">
            <v>61.937460000000002</v>
          </cell>
          <cell r="BM90">
            <v>60.115769999999991</v>
          </cell>
          <cell r="BN90">
            <v>50.31</v>
          </cell>
          <cell r="BO90">
            <v>51.316200000000002</v>
          </cell>
          <cell r="BP90">
            <v>49.806899999999999</v>
          </cell>
          <cell r="BQ90">
            <v>67.711341176470583</v>
          </cell>
          <cell r="BR90">
            <v>53.468999999999987</v>
          </cell>
          <cell r="BS90">
            <v>54.538379999999997</v>
          </cell>
          <cell r="BT90">
            <v>52.934309999999982</v>
          </cell>
          <cell r="BU90">
            <v>58.382999999999996</v>
          </cell>
          <cell r="BV90">
            <v>59.550660000000001</v>
          </cell>
          <cell r="BW90">
            <v>57.799169999999997</v>
          </cell>
          <cell r="BX90">
            <v>107.03550000000001</v>
          </cell>
          <cell r="BY90">
            <v>83.222312727272737</v>
          </cell>
          <cell r="BZ90">
            <v>58.382999999999996</v>
          </cell>
          <cell r="CA90">
            <v>59.550660000000001</v>
          </cell>
          <cell r="CB90">
            <v>57.799169999999997</v>
          </cell>
          <cell r="CC90">
            <v>83.222312727272737</v>
          </cell>
          <cell r="CD90">
            <v>66.556620000000009</v>
          </cell>
          <cell r="CE90">
            <v>58.382999999999996</v>
          </cell>
          <cell r="CF90">
            <v>59.550660000000001</v>
          </cell>
          <cell r="CG90">
            <v>57.799169999999997</v>
          </cell>
          <cell r="CH90">
            <v>66.556620000000009</v>
          </cell>
          <cell r="CI90">
            <v>0</v>
          </cell>
        </row>
        <row r="91">
          <cell r="E91">
            <v>0</v>
          </cell>
          <cell r="F91">
            <v>1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E92" t="str">
            <v>----</v>
          </cell>
          <cell r="F92" t="str">
            <v>----</v>
          </cell>
          <cell r="G92" t="str">
            <v>----</v>
          </cell>
          <cell r="H92" t="str">
            <v>----</v>
          </cell>
          <cell r="I92" t="str">
            <v>----</v>
          </cell>
          <cell r="J92" t="str">
            <v>----</v>
          </cell>
          <cell r="K92" t="str">
            <v>----</v>
          </cell>
          <cell r="L92" t="str">
            <v>----</v>
          </cell>
          <cell r="M92" t="str">
            <v>----</v>
          </cell>
          <cell r="N92" t="str">
            <v>----</v>
          </cell>
          <cell r="O92" t="str">
            <v>----</v>
          </cell>
          <cell r="P92" t="str">
            <v>----</v>
          </cell>
          <cell r="Q92" t="str">
            <v>----</v>
          </cell>
          <cell r="R92" t="str">
            <v>----</v>
          </cell>
          <cell r="S92" t="str">
            <v>----</v>
          </cell>
          <cell r="T92" t="str">
            <v>----</v>
          </cell>
          <cell r="U92" t="str">
            <v>----</v>
          </cell>
          <cell r="V92" t="str">
            <v>----</v>
          </cell>
          <cell r="W92" t="str">
            <v>----</v>
          </cell>
          <cell r="X92" t="str">
            <v>----</v>
          </cell>
          <cell r="Y92" t="str">
            <v>----</v>
          </cell>
          <cell r="Z92" t="str">
            <v>----</v>
          </cell>
          <cell r="AA92" t="str">
            <v>----</v>
          </cell>
          <cell r="AB92" t="str">
            <v>----</v>
          </cell>
          <cell r="AC92" t="str">
            <v>----</v>
          </cell>
          <cell r="AD92" t="str">
            <v>----</v>
          </cell>
          <cell r="AE92" t="str">
            <v>----</v>
          </cell>
          <cell r="AF92" t="str">
            <v>----</v>
          </cell>
          <cell r="AG92" t="str">
            <v>----</v>
          </cell>
          <cell r="AH92" t="str">
            <v>----</v>
          </cell>
          <cell r="AI92" t="str">
            <v>----</v>
          </cell>
          <cell r="AJ92" t="str">
            <v>----</v>
          </cell>
          <cell r="AK92" t="str">
            <v>----</v>
          </cell>
          <cell r="AL92" t="str">
            <v>----</v>
          </cell>
          <cell r="AM92" t="str">
            <v>----</v>
          </cell>
          <cell r="AN92" t="str">
            <v>----</v>
          </cell>
          <cell r="AO92" t="str">
            <v>----</v>
          </cell>
          <cell r="AP92" t="str">
            <v>----</v>
          </cell>
          <cell r="AQ92" t="str">
            <v>----</v>
          </cell>
          <cell r="AR92" t="str">
            <v>----</v>
          </cell>
          <cell r="AS92" t="str">
            <v>----</v>
          </cell>
          <cell r="AT92" t="str">
            <v>----</v>
          </cell>
          <cell r="AU92" t="str">
            <v>----</v>
          </cell>
          <cell r="AV92" t="str">
            <v>----</v>
          </cell>
          <cell r="AW92" t="str">
            <v>----</v>
          </cell>
          <cell r="AX92" t="str">
            <v>----</v>
          </cell>
          <cell r="AY92" t="str">
            <v>----</v>
          </cell>
          <cell r="AZ92" t="str">
            <v>----</v>
          </cell>
          <cell r="BA92" t="str">
            <v>----</v>
          </cell>
          <cell r="BB92" t="str">
            <v>----</v>
          </cell>
          <cell r="BC92" t="str">
            <v>----</v>
          </cell>
          <cell r="BD92" t="str">
            <v>----</v>
          </cell>
          <cell r="BE92" t="str">
            <v>----</v>
          </cell>
          <cell r="BF92" t="str">
            <v>----</v>
          </cell>
          <cell r="BG92" t="str">
            <v>----</v>
          </cell>
          <cell r="BH92" t="str">
            <v>----</v>
          </cell>
          <cell r="BI92" t="str">
            <v>----</v>
          </cell>
          <cell r="BJ92" t="str">
            <v>----</v>
          </cell>
          <cell r="BK92" t="str">
            <v>----</v>
          </cell>
          <cell r="BL92" t="str">
            <v>----</v>
          </cell>
          <cell r="BM92" t="str">
            <v>----</v>
          </cell>
          <cell r="BN92" t="str">
            <v>----</v>
          </cell>
          <cell r="BO92" t="str">
            <v>----</v>
          </cell>
          <cell r="BP92" t="str">
            <v>----</v>
          </cell>
          <cell r="BQ92" t="str">
            <v>----</v>
          </cell>
          <cell r="BR92" t="str">
            <v>----</v>
          </cell>
          <cell r="BS92" t="str">
            <v>----</v>
          </cell>
          <cell r="BT92" t="str">
            <v>----</v>
          </cell>
          <cell r="BU92" t="str">
            <v>----</v>
          </cell>
          <cell r="BV92" t="str">
            <v>----</v>
          </cell>
          <cell r="BW92" t="str">
            <v>----</v>
          </cell>
          <cell r="BX92" t="str">
            <v>----</v>
          </cell>
          <cell r="BY92" t="str">
            <v>----</v>
          </cell>
          <cell r="BZ92" t="str">
            <v>----</v>
          </cell>
          <cell r="CA92" t="str">
            <v>----</v>
          </cell>
          <cell r="CB92" t="str">
            <v>----</v>
          </cell>
          <cell r="CC92" t="str">
            <v>----</v>
          </cell>
          <cell r="CD92" t="str">
            <v>----</v>
          </cell>
          <cell r="CE92" t="str">
            <v>----</v>
          </cell>
          <cell r="CF92" t="str">
            <v>----</v>
          </cell>
          <cell r="CG92" t="str">
            <v>----</v>
          </cell>
          <cell r="CH92" t="str">
            <v>----</v>
          </cell>
          <cell r="CI92" t="str">
            <v>----</v>
          </cell>
        </row>
        <row r="93">
          <cell r="E93">
            <v>0</v>
          </cell>
          <cell r="F93">
            <v>140000</v>
          </cell>
          <cell r="G93">
            <v>48000</v>
          </cell>
          <cell r="H93">
            <v>48000</v>
          </cell>
          <cell r="I93">
            <v>48000</v>
          </cell>
          <cell r="J93">
            <v>48000</v>
          </cell>
          <cell r="K93">
            <v>48000</v>
          </cell>
          <cell r="L93">
            <v>48000</v>
          </cell>
          <cell r="M93">
            <v>48000</v>
          </cell>
          <cell r="N93">
            <v>48000</v>
          </cell>
          <cell r="O93">
            <v>48000</v>
          </cell>
          <cell r="P93">
            <v>48000</v>
          </cell>
          <cell r="Q93">
            <v>48000</v>
          </cell>
          <cell r="R93">
            <v>54000</v>
          </cell>
          <cell r="S93">
            <v>48000</v>
          </cell>
          <cell r="T93">
            <v>48000</v>
          </cell>
          <cell r="U93">
            <v>45000</v>
          </cell>
          <cell r="V93">
            <v>48000</v>
          </cell>
          <cell r="W93">
            <v>48000</v>
          </cell>
          <cell r="X93">
            <v>48000</v>
          </cell>
          <cell r="Y93">
            <v>54000</v>
          </cell>
          <cell r="Z93">
            <v>48000</v>
          </cell>
          <cell r="AA93">
            <v>48000</v>
          </cell>
          <cell r="AB93">
            <v>78000</v>
          </cell>
          <cell r="AC93">
            <v>78000</v>
          </cell>
          <cell r="AD93">
            <v>78000</v>
          </cell>
          <cell r="AE93">
            <v>110000</v>
          </cell>
          <cell r="AF93">
            <v>110000</v>
          </cell>
          <cell r="AG93">
            <v>110000</v>
          </cell>
          <cell r="AH93">
            <v>54000</v>
          </cell>
          <cell r="AI93">
            <v>110000</v>
          </cell>
          <cell r="AJ93">
            <v>90000</v>
          </cell>
          <cell r="AK93">
            <v>110000</v>
          </cell>
          <cell r="AL93">
            <v>110000</v>
          </cell>
          <cell r="AM93">
            <v>110000</v>
          </cell>
          <cell r="AN93">
            <v>54000</v>
          </cell>
          <cell r="AO93">
            <v>110000</v>
          </cell>
          <cell r="AP93">
            <v>110000</v>
          </cell>
          <cell r="AQ93">
            <v>67500</v>
          </cell>
          <cell r="AR93">
            <v>110000</v>
          </cell>
          <cell r="AS93">
            <v>110000</v>
          </cell>
          <cell r="AT93">
            <v>110000</v>
          </cell>
          <cell r="AU93">
            <v>110000</v>
          </cell>
          <cell r="AV93">
            <v>110000</v>
          </cell>
          <cell r="AW93">
            <v>110000</v>
          </cell>
          <cell r="AX93">
            <v>110000</v>
          </cell>
          <cell r="AY93">
            <v>110000</v>
          </cell>
          <cell r="AZ93">
            <v>54000</v>
          </cell>
          <cell r="BA93">
            <v>110000</v>
          </cell>
          <cell r="BB93">
            <v>110000</v>
          </cell>
          <cell r="BC93">
            <v>67500</v>
          </cell>
          <cell r="BD93">
            <v>48000</v>
          </cell>
          <cell r="BE93">
            <v>48000</v>
          </cell>
          <cell r="BF93">
            <v>48000</v>
          </cell>
          <cell r="BG93">
            <v>78000</v>
          </cell>
          <cell r="BH93">
            <v>78000</v>
          </cell>
          <cell r="BI93">
            <v>78000</v>
          </cell>
          <cell r="BJ93">
            <v>110000</v>
          </cell>
          <cell r="BK93">
            <v>140000</v>
          </cell>
          <cell r="BL93">
            <v>140000</v>
          </cell>
          <cell r="BM93">
            <v>140000</v>
          </cell>
          <cell r="BN93">
            <v>110000</v>
          </cell>
          <cell r="BO93">
            <v>110000</v>
          </cell>
          <cell r="BP93">
            <v>110000</v>
          </cell>
          <cell r="BQ93">
            <v>85000</v>
          </cell>
          <cell r="BR93">
            <v>140000</v>
          </cell>
          <cell r="BS93">
            <v>140000</v>
          </cell>
          <cell r="BT93">
            <v>140000</v>
          </cell>
          <cell r="BU93">
            <v>140000</v>
          </cell>
          <cell r="BV93">
            <v>140000</v>
          </cell>
          <cell r="BW93">
            <v>140000</v>
          </cell>
          <cell r="BX93">
            <v>84000</v>
          </cell>
          <cell r="BY93">
            <v>110000</v>
          </cell>
          <cell r="BZ93">
            <v>140000</v>
          </cell>
          <cell r="CA93">
            <v>140000</v>
          </cell>
          <cell r="CB93">
            <v>140000</v>
          </cell>
          <cell r="CC93">
            <v>110000</v>
          </cell>
          <cell r="CD93">
            <v>140000</v>
          </cell>
          <cell r="CE93">
            <v>140000</v>
          </cell>
          <cell r="CF93">
            <v>140000</v>
          </cell>
          <cell r="CG93">
            <v>140000</v>
          </cell>
          <cell r="CH93">
            <v>140000</v>
          </cell>
          <cell r="CI93">
            <v>0</v>
          </cell>
        </row>
        <row r="94">
          <cell r="E94">
            <v>0.7</v>
          </cell>
          <cell r="F94">
            <v>0.8</v>
          </cell>
          <cell r="G94">
            <v>0.7</v>
          </cell>
          <cell r="H94">
            <v>0.7</v>
          </cell>
          <cell r="I94">
            <v>0.7</v>
          </cell>
          <cell r="J94">
            <v>0.7</v>
          </cell>
          <cell r="K94">
            <v>0.7</v>
          </cell>
          <cell r="L94">
            <v>0.7</v>
          </cell>
          <cell r="M94">
            <v>0.7</v>
          </cell>
          <cell r="N94">
            <v>0.7</v>
          </cell>
          <cell r="O94">
            <v>0.7</v>
          </cell>
          <cell r="P94">
            <v>0.7</v>
          </cell>
          <cell r="Q94">
            <v>0.7</v>
          </cell>
          <cell r="R94">
            <v>0.9</v>
          </cell>
          <cell r="S94">
            <v>0.9</v>
          </cell>
          <cell r="T94">
            <v>0.7</v>
          </cell>
          <cell r="U94">
            <v>0.6</v>
          </cell>
          <cell r="V94">
            <v>0.7</v>
          </cell>
          <cell r="W94">
            <v>0.7</v>
          </cell>
          <cell r="X94">
            <v>0.7</v>
          </cell>
          <cell r="Y94">
            <v>0.9</v>
          </cell>
          <cell r="Z94">
            <v>0.9</v>
          </cell>
          <cell r="AA94">
            <v>0.7</v>
          </cell>
          <cell r="AB94">
            <v>0.7</v>
          </cell>
          <cell r="AC94">
            <v>0.7</v>
          </cell>
          <cell r="AD94">
            <v>0.7</v>
          </cell>
          <cell r="AE94">
            <v>0.7</v>
          </cell>
          <cell r="AF94">
            <v>0.7</v>
          </cell>
          <cell r="AG94">
            <v>0.7</v>
          </cell>
          <cell r="AH94">
            <v>0.9</v>
          </cell>
          <cell r="AI94">
            <v>0.9</v>
          </cell>
          <cell r="AJ94">
            <v>0.6</v>
          </cell>
          <cell r="AK94">
            <v>0.7</v>
          </cell>
          <cell r="AL94">
            <v>0.7</v>
          </cell>
          <cell r="AM94">
            <v>0.7</v>
          </cell>
          <cell r="AN94">
            <v>0.9</v>
          </cell>
          <cell r="AO94">
            <v>0.9</v>
          </cell>
          <cell r="AP94">
            <v>0.7</v>
          </cell>
          <cell r="AQ94">
            <v>0.8</v>
          </cell>
          <cell r="AR94">
            <v>0.7</v>
          </cell>
          <cell r="AS94">
            <v>0.7</v>
          </cell>
          <cell r="AT94">
            <v>0.7</v>
          </cell>
          <cell r="AU94">
            <v>0.9</v>
          </cell>
          <cell r="AV94">
            <v>0.7</v>
          </cell>
          <cell r="AW94">
            <v>0.7</v>
          </cell>
          <cell r="AX94">
            <v>0.7</v>
          </cell>
          <cell r="AY94">
            <v>0.7</v>
          </cell>
          <cell r="AZ94">
            <v>0.9</v>
          </cell>
          <cell r="BA94">
            <v>0.9</v>
          </cell>
          <cell r="BB94">
            <v>0.7</v>
          </cell>
          <cell r="BC94">
            <v>0.8</v>
          </cell>
          <cell r="BD94">
            <v>0.7</v>
          </cell>
          <cell r="BE94">
            <v>0.7</v>
          </cell>
          <cell r="BF94">
            <v>0.7</v>
          </cell>
          <cell r="BG94">
            <v>0.7</v>
          </cell>
          <cell r="BH94">
            <v>0.7</v>
          </cell>
          <cell r="BI94">
            <v>0.7</v>
          </cell>
          <cell r="BJ94">
            <v>0.9</v>
          </cell>
          <cell r="BK94">
            <v>0.7</v>
          </cell>
          <cell r="BL94">
            <v>0.7</v>
          </cell>
          <cell r="BM94">
            <v>0.7</v>
          </cell>
          <cell r="BN94">
            <v>0.7</v>
          </cell>
          <cell r="BO94">
            <v>0.7</v>
          </cell>
          <cell r="BP94">
            <v>0.7</v>
          </cell>
          <cell r="BQ94">
            <v>0.6</v>
          </cell>
          <cell r="BR94">
            <v>0.7</v>
          </cell>
          <cell r="BS94">
            <v>0.7</v>
          </cell>
          <cell r="BT94">
            <v>0.7</v>
          </cell>
          <cell r="BU94">
            <v>0.7</v>
          </cell>
          <cell r="BV94">
            <v>0.7</v>
          </cell>
          <cell r="BW94">
            <v>0.7</v>
          </cell>
          <cell r="BX94">
            <v>0.9</v>
          </cell>
          <cell r="BY94">
            <v>0.9</v>
          </cell>
          <cell r="BZ94">
            <v>0.7</v>
          </cell>
          <cell r="CA94">
            <v>0.7</v>
          </cell>
          <cell r="CB94">
            <v>0.7</v>
          </cell>
          <cell r="CC94">
            <v>0.9</v>
          </cell>
          <cell r="CD94">
            <v>0.7</v>
          </cell>
          <cell r="CE94">
            <v>0.7</v>
          </cell>
          <cell r="CF94">
            <v>0.7</v>
          </cell>
          <cell r="CG94">
            <v>0.7</v>
          </cell>
          <cell r="CH94">
            <v>0.7</v>
          </cell>
          <cell r="CI94">
            <v>0.7</v>
          </cell>
        </row>
        <row r="95">
          <cell r="E95">
            <v>0.75</v>
          </cell>
          <cell r="F95">
            <v>0.65</v>
          </cell>
          <cell r="G95">
            <v>0.75</v>
          </cell>
          <cell r="H95">
            <v>0.75</v>
          </cell>
          <cell r="I95">
            <v>0.75</v>
          </cell>
          <cell r="J95">
            <v>0.75</v>
          </cell>
          <cell r="K95">
            <v>0.75</v>
          </cell>
          <cell r="L95">
            <v>0.75</v>
          </cell>
          <cell r="M95">
            <v>0.75</v>
          </cell>
          <cell r="N95">
            <v>0.75</v>
          </cell>
          <cell r="O95">
            <v>0.75</v>
          </cell>
          <cell r="P95">
            <v>0.75</v>
          </cell>
          <cell r="Q95">
            <v>0.75</v>
          </cell>
          <cell r="R95">
            <v>0.6</v>
          </cell>
          <cell r="S95">
            <v>0.6</v>
          </cell>
          <cell r="T95">
            <v>0.75</v>
          </cell>
          <cell r="U95">
            <v>0.8</v>
          </cell>
          <cell r="V95">
            <v>0.75</v>
          </cell>
          <cell r="W95">
            <v>0.75</v>
          </cell>
          <cell r="X95">
            <v>0.75</v>
          </cell>
          <cell r="Y95">
            <v>0.6</v>
          </cell>
          <cell r="Z95">
            <v>0.6</v>
          </cell>
          <cell r="AA95">
            <v>0.75</v>
          </cell>
          <cell r="AB95">
            <v>0.75</v>
          </cell>
          <cell r="AC95">
            <v>0.75</v>
          </cell>
          <cell r="AD95">
            <v>0.75</v>
          </cell>
          <cell r="AE95">
            <v>0.75</v>
          </cell>
          <cell r="AF95">
            <v>0.75</v>
          </cell>
          <cell r="AG95">
            <v>0.75</v>
          </cell>
          <cell r="AH95">
            <v>0.6</v>
          </cell>
          <cell r="AI95">
            <v>0.6</v>
          </cell>
          <cell r="AJ95">
            <v>0.8</v>
          </cell>
          <cell r="AK95">
            <v>0.75</v>
          </cell>
          <cell r="AL95">
            <v>0.75</v>
          </cell>
          <cell r="AM95">
            <v>0.75</v>
          </cell>
          <cell r="AN95">
            <v>0.6</v>
          </cell>
          <cell r="AO95">
            <v>0.6</v>
          </cell>
          <cell r="AP95">
            <v>0.75</v>
          </cell>
          <cell r="AQ95">
            <v>0.7</v>
          </cell>
          <cell r="AR95">
            <v>0.75</v>
          </cell>
          <cell r="AS95">
            <v>0.75</v>
          </cell>
          <cell r="AT95">
            <v>0.75</v>
          </cell>
          <cell r="AU95">
            <v>0.6</v>
          </cell>
          <cell r="AV95">
            <v>0.75</v>
          </cell>
          <cell r="AW95">
            <v>0.75</v>
          </cell>
          <cell r="AX95">
            <v>0.75</v>
          </cell>
          <cell r="AY95">
            <v>0.75</v>
          </cell>
          <cell r="AZ95">
            <v>0.6</v>
          </cell>
          <cell r="BA95">
            <v>0.6</v>
          </cell>
          <cell r="BB95">
            <v>0.75</v>
          </cell>
          <cell r="BC95">
            <v>0.7</v>
          </cell>
          <cell r="BD95">
            <v>0.75</v>
          </cell>
          <cell r="BE95">
            <v>0.75</v>
          </cell>
          <cell r="BF95">
            <v>0.75</v>
          </cell>
          <cell r="BG95">
            <v>0.75</v>
          </cell>
          <cell r="BH95">
            <v>0.75</v>
          </cell>
          <cell r="BI95">
            <v>0.75</v>
          </cell>
          <cell r="BJ95">
            <v>0.6</v>
          </cell>
          <cell r="BK95">
            <v>0.75</v>
          </cell>
          <cell r="BL95">
            <v>0.75</v>
          </cell>
          <cell r="BM95">
            <v>0.75</v>
          </cell>
          <cell r="BN95">
            <v>0.75</v>
          </cell>
          <cell r="BO95">
            <v>0.75</v>
          </cell>
          <cell r="BP95">
            <v>0.75</v>
          </cell>
          <cell r="BQ95">
            <v>0.8</v>
          </cell>
          <cell r="BR95">
            <v>0.75</v>
          </cell>
          <cell r="BS95">
            <v>0.75</v>
          </cell>
          <cell r="BT95">
            <v>0.75</v>
          </cell>
          <cell r="BU95">
            <v>0.75</v>
          </cell>
          <cell r="BV95">
            <v>0.75</v>
          </cell>
          <cell r="BW95">
            <v>0.75</v>
          </cell>
          <cell r="BX95">
            <v>0.6</v>
          </cell>
          <cell r="BY95">
            <v>0.6</v>
          </cell>
          <cell r="BZ95">
            <v>0.75</v>
          </cell>
          <cell r="CA95">
            <v>0.75</v>
          </cell>
          <cell r="CB95">
            <v>0.75</v>
          </cell>
          <cell r="CC95">
            <v>0.6</v>
          </cell>
          <cell r="CD95">
            <v>0.75</v>
          </cell>
          <cell r="CE95">
            <v>0.75</v>
          </cell>
          <cell r="CF95">
            <v>0.75</v>
          </cell>
          <cell r="CG95">
            <v>0.75</v>
          </cell>
          <cell r="CH95">
            <v>0.75</v>
          </cell>
          <cell r="CI95">
            <v>0.75</v>
          </cell>
        </row>
        <row r="96">
          <cell r="E96">
            <v>225</v>
          </cell>
          <cell r="F96">
            <v>225</v>
          </cell>
          <cell r="G96">
            <v>225</v>
          </cell>
          <cell r="H96">
            <v>225</v>
          </cell>
          <cell r="I96">
            <v>225</v>
          </cell>
          <cell r="J96">
            <v>225</v>
          </cell>
          <cell r="K96">
            <v>225</v>
          </cell>
          <cell r="L96">
            <v>225</v>
          </cell>
          <cell r="M96">
            <v>225</v>
          </cell>
          <cell r="N96">
            <v>225</v>
          </cell>
          <cell r="O96">
            <v>225</v>
          </cell>
          <cell r="P96">
            <v>225</v>
          </cell>
          <cell r="Q96">
            <v>225</v>
          </cell>
          <cell r="R96">
            <v>225</v>
          </cell>
          <cell r="S96">
            <v>225</v>
          </cell>
          <cell r="T96">
            <v>225</v>
          </cell>
          <cell r="U96">
            <v>225</v>
          </cell>
          <cell r="V96">
            <v>225</v>
          </cell>
          <cell r="W96">
            <v>225</v>
          </cell>
          <cell r="X96">
            <v>225</v>
          </cell>
          <cell r="Y96">
            <v>225</v>
          </cell>
          <cell r="Z96">
            <v>225</v>
          </cell>
          <cell r="AA96">
            <v>225</v>
          </cell>
          <cell r="AB96">
            <v>225</v>
          </cell>
          <cell r="AC96">
            <v>225</v>
          </cell>
          <cell r="AD96">
            <v>225</v>
          </cell>
          <cell r="AE96">
            <v>225</v>
          </cell>
          <cell r="AF96">
            <v>225</v>
          </cell>
          <cell r="AG96">
            <v>225</v>
          </cell>
          <cell r="AH96">
            <v>225</v>
          </cell>
          <cell r="AI96">
            <v>225</v>
          </cell>
          <cell r="AJ96">
            <v>225</v>
          </cell>
          <cell r="AK96">
            <v>225</v>
          </cell>
          <cell r="AL96">
            <v>225</v>
          </cell>
          <cell r="AM96">
            <v>225</v>
          </cell>
          <cell r="AN96">
            <v>225</v>
          </cell>
          <cell r="AO96">
            <v>225</v>
          </cell>
          <cell r="AP96">
            <v>225</v>
          </cell>
          <cell r="AQ96">
            <v>225</v>
          </cell>
          <cell r="AR96">
            <v>225</v>
          </cell>
          <cell r="AS96">
            <v>225</v>
          </cell>
          <cell r="AT96">
            <v>225</v>
          </cell>
          <cell r="AU96">
            <v>225</v>
          </cell>
          <cell r="AV96">
            <v>225</v>
          </cell>
          <cell r="AW96">
            <v>225</v>
          </cell>
          <cell r="AX96">
            <v>225</v>
          </cell>
          <cell r="AY96">
            <v>225</v>
          </cell>
          <cell r="AZ96">
            <v>225</v>
          </cell>
          <cell r="BA96">
            <v>225</v>
          </cell>
          <cell r="BB96">
            <v>225</v>
          </cell>
          <cell r="BC96">
            <v>225</v>
          </cell>
          <cell r="BD96">
            <v>225</v>
          </cell>
          <cell r="BE96">
            <v>225</v>
          </cell>
          <cell r="BF96">
            <v>225</v>
          </cell>
          <cell r="BG96">
            <v>225</v>
          </cell>
          <cell r="BH96">
            <v>225</v>
          </cell>
          <cell r="BI96">
            <v>225</v>
          </cell>
          <cell r="BJ96">
            <v>225</v>
          </cell>
          <cell r="BK96">
            <v>225</v>
          </cell>
          <cell r="BL96">
            <v>225</v>
          </cell>
          <cell r="BM96">
            <v>225</v>
          </cell>
          <cell r="BN96">
            <v>225</v>
          </cell>
          <cell r="BO96">
            <v>225</v>
          </cell>
          <cell r="BP96">
            <v>225</v>
          </cell>
          <cell r="BQ96">
            <v>225</v>
          </cell>
          <cell r="BR96">
            <v>225</v>
          </cell>
          <cell r="BS96">
            <v>225</v>
          </cell>
          <cell r="BT96">
            <v>225</v>
          </cell>
          <cell r="BU96">
            <v>225</v>
          </cell>
          <cell r="BV96">
            <v>225</v>
          </cell>
          <cell r="BW96">
            <v>225</v>
          </cell>
          <cell r="BX96">
            <v>225</v>
          </cell>
          <cell r="BY96">
            <v>225</v>
          </cell>
          <cell r="BZ96">
            <v>225</v>
          </cell>
          <cell r="CA96">
            <v>225</v>
          </cell>
          <cell r="CB96">
            <v>225</v>
          </cell>
          <cell r="CC96">
            <v>225</v>
          </cell>
          <cell r="CD96">
            <v>225</v>
          </cell>
          <cell r="CE96">
            <v>225</v>
          </cell>
          <cell r="CF96">
            <v>225</v>
          </cell>
          <cell r="CG96">
            <v>225</v>
          </cell>
          <cell r="CH96">
            <v>225</v>
          </cell>
          <cell r="CI96">
            <v>225</v>
          </cell>
        </row>
        <row r="97">
          <cell r="E97">
            <v>12</v>
          </cell>
          <cell r="F97">
            <v>12</v>
          </cell>
          <cell r="G97">
            <v>12</v>
          </cell>
          <cell r="H97">
            <v>12</v>
          </cell>
          <cell r="I97">
            <v>12</v>
          </cell>
          <cell r="J97">
            <v>12</v>
          </cell>
          <cell r="K97">
            <v>12</v>
          </cell>
          <cell r="L97">
            <v>12</v>
          </cell>
          <cell r="M97">
            <v>12</v>
          </cell>
          <cell r="N97">
            <v>12</v>
          </cell>
          <cell r="O97">
            <v>12</v>
          </cell>
          <cell r="P97">
            <v>12</v>
          </cell>
          <cell r="Q97">
            <v>12</v>
          </cell>
          <cell r="R97">
            <v>12</v>
          </cell>
          <cell r="S97">
            <v>12</v>
          </cell>
          <cell r="T97">
            <v>12</v>
          </cell>
          <cell r="U97">
            <v>12</v>
          </cell>
          <cell r="V97">
            <v>12</v>
          </cell>
          <cell r="W97">
            <v>12</v>
          </cell>
          <cell r="X97">
            <v>12</v>
          </cell>
          <cell r="Y97">
            <v>12</v>
          </cell>
          <cell r="Z97">
            <v>12</v>
          </cell>
          <cell r="AA97">
            <v>12</v>
          </cell>
          <cell r="AB97">
            <v>12</v>
          </cell>
          <cell r="AC97">
            <v>12</v>
          </cell>
          <cell r="AD97">
            <v>12</v>
          </cell>
          <cell r="AE97">
            <v>12</v>
          </cell>
          <cell r="AF97">
            <v>12</v>
          </cell>
          <cell r="AG97">
            <v>12</v>
          </cell>
          <cell r="AH97">
            <v>12</v>
          </cell>
          <cell r="AI97">
            <v>12</v>
          </cell>
          <cell r="AJ97">
            <v>12</v>
          </cell>
          <cell r="AK97">
            <v>12</v>
          </cell>
          <cell r="AL97">
            <v>12</v>
          </cell>
          <cell r="AM97">
            <v>12</v>
          </cell>
          <cell r="AN97">
            <v>12</v>
          </cell>
          <cell r="AO97">
            <v>12</v>
          </cell>
          <cell r="AP97">
            <v>12</v>
          </cell>
          <cell r="AQ97">
            <v>12</v>
          </cell>
          <cell r="AR97">
            <v>12</v>
          </cell>
          <cell r="AS97">
            <v>12</v>
          </cell>
          <cell r="AT97">
            <v>12</v>
          </cell>
          <cell r="AU97">
            <v>12</v>
          </cell>
          <cell r="AV97">
            <v>12</v>
          </cell>
          <cell r="AW97">
            <v>12</v>
          </cell>
          <cell r="AX97">
            <v>12</v>
          </cell>
          <cell r="AY97">
            <v>12</v>
          </cell>
          <cell r="AZ97">
            <v>12</v>
          </cell>
          <cell r="BA97">
            <v>12</v>
          </cell>
          <cell r="BB97">
            <v>12</v>
          </cell>
          <cell r="BC97">
            <v>12</v>
          </cell>
          <cell r="BD97">
            <v>12</v>
          </cell>
          <cell r="BE97">
            <v>12</v>
          </cell>
          <cell r="BF97">
            <v>12</v>
          </cell>
          <cell r="BG97">
            <v>12</v>
          </cell>
          <cell r="BH97">
            <v>12</v>
          </cell>
          <cell r="BI97">
            <v>12</v>
          </cell>
          <cell r="BJ97">
            <v>12</v>
          </cell>
          <cell r="BK97">
            <v>12</v>
          </cell>
          <cell r="BL97">
            <v>12</v>
          </cell>
          <cell r="BM97">
            <v>12</v>
          </cell>
          <cell r="BN97">
            <v>12</v>
          </cell>
          <cell r="BO97">
            <v>12</v>
          </cell>
          <cell r="BP97">
            <v>12</v>
          </cell>
          <cell r="BQ97">
            <v>12</v>
          </cell>
          <cell r="BR97">
            <v>12</v>
          </cell>
          <cell r="BS97">
            <v>12</v>
          </cell>
          <cell r="BT97">
            <v>12</v>
          </cell>
          <cell r="BU97">
            <v>12</v>
          </cell>
          <cell r="BV97">
            <v>12</v>
          </cell>
          <cell r="BW97">
            <v>12</v>
          </cell>
          <cell r="BX97">
            <v>12</v>
          </cell>
          <cell r="BY97">
            <v>12</v>
          </cell>
          <cell r="BZ97">
            <v>12</v>
          </cell>
          <cell r="CA97">
            <v>12</v>
          </cell>
          <cell r="CB97">
            <v>12</v>
          </cell>
          <cell r="CC97">
            <v>12</v>
          </cell>
          <cell r="CD97">
            <v>12</v>
          </cell>
          <cell r="CE97">
            <v>12</v>
          </cell>
          <cell r="CF97">
            <v>12</v>
          </cell>
          <cell r="CG97">
            <v>12</v>
          </cell>
          <cell r="CH97">
            <v>12</v>
          </cell>
          <cell r="CI97">
            <v>12</v>
          </cell>
        </row>
        <row r="98">
          <cell r="E98" t="str">
            <v>----</v>
          </cell>
          <cell r="F98" t="str">
            <v>----</v>
          </cell>
          <cell r="G98" t="str">
            <v>----</v>
          </cell>
          <cell r="H98" t="str">
            <v>----</v>
          </cell>
          <cell r="I98" t="str">
            <v>----</v>
          </cell>
          <cell r="J98" t="str">
            <v>----</v>
          </cell>
          <cell r="K98" t="str">
            <v>----</v>
          </cell>
          <cell r="L98" t="str">
            <v>----</v>
          </cell>
          <cell r="M98" t="str">
            <v>----</v>
          </cell>
          <cell r="N98" t="str">
            <v>----</v>
          </cell>
          <cell r="O98" t="str">
            <v>----</v>
          </cell>
          <cell r="P98" t="str">
            <v>----</v>
          </cell>
          <cell r="Q98" t="str">
            <v>----</v>
          </cell>
          <cell r="R98" t="str">
            <v>----</v>
          </cell>
          <cell r="S98" t="str">
            <v>----</v>
          </cell>
          <cell r="T98" t="str">
            <v>----</v>
          </cell>
          <cell r="U98" t="str">
            <v>----</v>
          </cell>
          <cell r="V98" t="str">
            <v>----</v>
          </cell>
          <cell r="W98" t="str">
            <v>----</v>
          </cell>
          <cell r="X98" t="str">
            <v>----</v>
          </cell>
          <cell r="Y98" t="str">
            <v>----</v>
          </cell>
          <cell r="Z98" t="str">
            <v>----</v>
          </cell>
          <cell r="AA98" t="str">
            <v>----</v>
          </cell>
          <cell r="AB98" t="str">
            <v>----</v>
          </cell>
          <cell r="AC98" t="str">
            <v>----</v>
          </cell>
          <cell r="AD98" t="str">
            <v>----</v>
          </cell>
          <cell r="AE98" t="str">
            <v>----</v>
          </cell>
          <cell r="AF98" t="str">
            <v>----</v>
          </cell>
          <cell r="AG98" t="str">
            <v>----</v>
          </cell>
          <cell r="AH98" t="str">
            <v>----</v>
          </cell>
          <cell r="AI98" t="str">
            <v>----</v>
          </cell>
          <cell r="AJ98" t="str">
            <v>----</v>
          </cell>
          <cell r="AK98" t="str">
            <v>----</v>
          </cell>
          <cell r="AL98" t="str">
            <v>----</v>
          </cell>
          <cell r="AM98" t="str">
            <v>----</v>
          </cell>
          <cell r="AN98" t="str">
            <v>----</v>
          </cell>
          <cell r="AO98" t="str">
            <v>----</v>
          </cell>
          <cell r="AP98" t="str">
            <v>----</v>
          </cell>
          <cell r="AQ98" t="str">
            <v>----</v>
          </cell>
          <cell r="AR98" t="str">
            <v>----</v>
          </cell>
          <cell r="AS98" t="str">
            <v>----</v>
          </cell>
          <cell r="AT98" t="str">
            <v>----</v>
          </cell>
          <cell r="AU98" t="str">
            <v>----</v>
          </cell>
          <cell r="AV98" t="str">
            <v>----</v>
          </cell>
          <cell r="AW98" t="str">
            <v>----</v>
          </cell>
          <cell r="AX98" t="str">
            <v>----</v>
          </cell>
          <cell r="AY98" t="str">
            <v>----</v>
          </cell>
          <cell r="AZ98" t="str">
            <v>----</v>
          </cell>
          <cell r="BA98" t="str">
            <v>----</v>
          </cell>
          <cell r="BB98" t="str">
            <v>----</v>
          </cell>
          <cell r="BC98" t="str">
            <v>----</v>
          </cell>
          <cell r="BD98" t="str">
            <v>----</v>
          </cell>
          <cell r="BE98" t="str">
            <v>----</v>
          </cell>
          <cell r="BF98" t="str">
            <v>----</v>
          </cell>
          <cell r="BG98" t="str">
            <v>----</v>
          </cell>
          <cell r="BH98" t="str">
            <v>----</v>
          </cell>
          <cell r="BI98" t="str">
            <v>----</v>
          </cell>
          <cell r="BJ98" t="str">
            <v>----</v>
          </cell>
          <cell r="BK98" t="str">
            <v>----</v>
          </cell>
          <cell r="BL98" t="str">
            <v>----</v>
          </cell>
          <cell r="BM98" t="str">
            <v>----</v>
          </cell>
          <cell r="BN98" t="str">
            <v>----</v>
          </cell>
          <cell r="BO98" t="str">
            <v>----</v>
          </cell>
          <cell r="BP98" t="str">
            <v>----</v>
          </cell>
          <cell r="BQ98" t="str">
            <v>----</v>
          </cell>
          <cell r="BR98" t="str">
            <v>----</v>
          </cell>
          <cell r="BS98" t="str">
            <v>----</v>
          </cell>
          <cell r="BT98" t="str">
            <v>----</v>
          </cell>
          <cell r="BU98" t="str">
            <v>----</v>
          </cell>
          <cell r="BV98" t="str">
            <v>----</v>
          </cell>
          <cell r="BW98" t="str">
            <v>----</v>
          </cell>
          <cell r="BX98" t="str">
            <v>----</v>
          </cell>
          <cell r="BY98" t="str">
            <v>----</v>
          </cell>
          <cell r="BZ98" t="str">
            <v>----</v>
          </cell>
          <cell r="CA98" t="str">
            <v>----</v>
          </cell>
          <cell r="CB98" t="str">
            <v>----</v>
          </cell>
          <cell r="CC98" t="str">
            <v>----</v>
          </cell>
          <cell r="CD98" t="str">
            <v>----</v>
          </cell>
          <cell r="CE98" t="str">
            <v>----</v>
          </cell>
          <cell r="CF98" t="str">
            <v>----</v>
          </cell>
          <cell r="CG98" t="str">
            <v>----</v>
          </cell>
          <cell r="CH98" t="str">
            <v>----</v>
          </cell>
          <cell r="CI98" t="str">
            <v>----</v>
          </cell>
        </row>
        <row r="99">
          <cell r="E99" t="str">
            <v>RFA 20 Base</v>
          </cell>
          <cell r="F99" t="str">
            <v>RFA 20 Base</v>
          </cell>
          <cell r="G99" t="str">
            <v>RFA 20 Base</v>
          </cell>
          <cell r="H99" t="str">
            <v>RFA 20 Base</v>
          </cell>
          <cell r="I99" t="str">
            <v>RFA 20 Base</v>
          </cell>
          <cell r="J99" t="str">
            <v>RFA 20 Base</v>
          </cell>
          <cell r="K99" t="str">
            <v>RFA 20 Base</v>
          </cell>
          <cell r="L99" t="str">
            <v>RFA 20 Base</v>
          </cell>
          <cell r="M99" t="str">
            <v>RFA 20 Base</v>
          </cell>
          <cell r="N99" t="str">
            <v>RFA 20 Base</v>
          </cell>
          <cell r="O99" t="str">
            <v>RFA 20 Base</v>
          </cell>
          <cell r="P99" t="str">
            <v>RFA 20 Base</v>
          </cell>
          <cell r="Q99" t="str">
            <v>RFA 20 Base</v>
          </cell>
          <cell r="R99" t="str">
            <v>RFA 20 Base</v>
          </cell>
          <cell r="S99" t="str">
            <v>RFA 20 Base</v>
          </cell>
          <cell r="T99" t="str">
            <v>RFA 20 Base</v>
          </cell>
          <cell r="U99" t="str">
            <v>RFA 20 Base</v>
          </cell>
          <cell r="V99" t="str">
            <v>RFA 20 Base</v>
          </cell>
          <cell r="W99" t="str">
            <v>RFA 20 Base</v>
          </cell>
          <cell r="X99" t="str">
            <v>RFA 20 Base</v>
          </cell>
          <cell r="Y99" t="str">
            <v>RFA 20 Base</v>
          </cell>
          <cell r="Z99" t="str">
            <v>RFA 20 Base</v>
          </cell>
          <cell r="AA99" t="str">
            <v>RFA 20 Base</v>
          </cell>
          <cell r="AB99" t="str">
            <v>RFA 20 Base</v>
          </cell>
          <cell r="AC99" t="str">
            <v>RFA 20 Base</v>
          </cell>
          <cell r="AD99" t="str">
            <v>RFA 20 Base</v>
          </cell>
          <cell r="AE99" t="str">
            <v>RFA 20 Base</v>
          </cell>
          <cell r="AF99" t="str">
            <v>RFA 20 Base</v>
          </cell>
          <cell r="AG99" t="str">
            <v>RFA 20 Base</v>
          </cell>
          <cell r="AH99" t="str">
            <v>RFA 20 Base</v>
          </cell>
          <cell r="AI99" t="str">
            <v>RFA 20 Base</v>
          </cell>
          <cell r="AJ99" t="str">
            <v>RFA 20 Base</v>
          </cell>
          <cell r="AK99" t="str">
            <v>RFA 20 Base</v>
          </cell>
          <cell r="AL99" t="str">
            <v>RFA 20 Base</v>
          </cell>
          <cell r="AM99" t="str">
            <v>RFA 20 Base</v>
          </cell>
          <cell r="AN99" t="str">
            <v>RFA 20 Base</v>
          </cell>
          <cell r="AO99" t="str">
            <v>RFA 20 Base</v>
          </cell>
          <cell r="AP99" t="str">
            <v>RFA 20 Base</v>
          </cell>
          <cell r="AQ99" t="str">
            <v>RFA 20 Base</v>
          </cell>
          <cell r="AR99" t="str">
            <v>RFA 20 Base</v>
          </cell>
          <cell r="AS99" t="str">
            <v>RFA 20 Base</v>
          </cell>
          <cell r="AT99" t="str">
            <v>RFA 20 Base</v>
          </cell>
          <cell r="AU99" t="str">
            <v>RFA 20 Base</v>
          </cell>
          <cell r="AV99" t="str">
            <v>RFA 20 Base</v>
          </cell>
          <cell r="AW99" t="str">
            <v>RFA 20 Base</v>
          </cell>
          <cell r="AX99" t="str">
            <v>RFA 20 Base</v>
          </cell>
          <cell r="AY99" t="str">
            <v>RFA 20 Base</v>
          </cell>
          <cell r="AZ99" t="str">
            <v>RFA 20 Base</v>
          </cell>
          <cell r="BA99" t="str">
            <v>RFA 20 Base</v>
          </cell>
          <cell r="BB99" t="str">
            <v>RFA 20 Base</v>
          </cell>
          <cell r="BC99" t="str">
            <v>RFA 20 Base</v>
          </cell>
          <cell r="BD99" t="str">
            <v>RFA 20 Base</v>
          </cell>
          <cell r="BE99" t="str">
            <v>RFA 20 Base</v>
          </cell>
          <cell r="BF99" t="str">
            <v>RFA 20 Base</v>
          </cell>
          <cell r="BG99" t="str">
            <v>RFA 20 Base</v>
          </cell>
          <cell r="BH99" t="str">
            <v>RFA 20 Base</v>
          </cell>
          <cell r="BI99" t="str">
            <v>RFA 20 Base</v>
          </cell>
          <cell r="BJ99" t="str">
            <v>RFA 20 Base</v>
          </cell>
          <cell r="BK99" t="str">
            <v>RFA 20 Base</v>
          </cell>
          <cell r="BL99" t="str">
            <v>RFA 20 Base</v>
          </cell>
          <cell r="BM99" t="str">
            <v>RFA 20 Base</v>
          </cell>
          <cell r="BN99" t="str">
            <v>RFA 20 Base</v>
          </cell>
          <cell r="BO99" t="str">
            <v>RFA 20 Base</v>
          </cell>
          <cell r="BP99" t="str">
            <v>RFA 20 Base</v>
          </cell>
          <cell r="BQ99" t="str">
            <v>RFA 20 Base</v>
          </cell>
          <cell r="BR99" t="str">
            <v>RFA 20 Base</v>
          </cell>
          <cell r="BS99" t="str">
            <v>RFA 20 Base</v>
          </cell>
          <cell r="BT99" t="str">
            <v>RFA 20 Base</v>
          </cell>
          <cell r="BU99" t="str">
            <v>RFA 20 Base</v>
          </cell>
          <cell r="BV99" t="str">
            <v>RFA 20 Base</v>
          </cell>
          <cell r="BW99" t="str">
            <v>RFA 20 Base</v>
          </cell>
          <cell r="BX99" t="str">
            <v>RFA 20 Base</v>
          </cell>
          <cell r="BY99" t="str">
            <v>RFA 20 Base</v>
          </cell>
          <cell r="BZ99" t="str">
            <v>RFA 20 Base</v>
          </cell>
          <cell r="CA99" t="str">
            <v>RFA 20 Base</v>
          </cell>
          <cell r="CB99" t="str">
            <v>RFA 20 Base</v>
          </cell>
          <cell r="CC99" t="str">
            <v>RFA 20 Base</v>
          </cell>
          <cell r="CD99" t="str">
            <v>RFA 20 Base</v>
          </cell>
          <cell r="CE99" t="str">
            <v>RFA 20 Base</v>
          </cell>
          <cell r="CF99" t="str">
            <v>RFA 20 Base</v>
          </cell>
          <cell r="CG99" t="str">
            <v>RFA 20 Base</v>
          </cell>
          <cell r="CH99" t="str">
            <v>RFA 20 Base</v>
          </cell>
          <cell r="CI99" t="str">
            <v>RFA 20 Base</v>
          </cell>
        </row>
        <row r="100">
          <cell r="E100">
            <v>36220</v>
          </cell>
          <cell r="F100">
            <v>36220</v>
          </cell>
          <cell r="G100">
            <v>36220</v>
          </cell>
          <cell r="H100">
            <v>36220</v>
          </cell>
          <cell r="I100">
            <v>36220</v>
          </cell>
          <cell r="J100">
            <v>36220</v>
          </cell>
          <cell r="K100">
            <v>36220</v>
          </cell>
          <cell r="L100">
            <v>36220</v>
          </cell>
          <cell r="M100">
            <v>36220</v>
          </cell>
          <cell r="N100">
            <v>36220</v>
          </cell>
          <cell r="O100">
            <v>36220</v>
          </cell>
          <cell r="P100">
            <v>36220</v>
          </cell>
          <cell r="Q100">
            <v>36220</v>
          </cell>
          <cell r="R100">
            <v>36220</v>
          </cell>
          <cell r="S100">
            <v>36220</v>
          </cell>
          <cell r="T100">
            <v>36220</v>
          </cell>
          <cell r="U100">
            <v>36220</v>
          </cell>
          <cell r="V100">
            <v>36220</v>
          </cell>
          <cell r="W100">
            <v>36220</v>
          </cell>
          <cell r="X100">
            <v>36220</v>
          </cell>
          <cell r="Y100">
            <v>36220</v>
          </cell>
          <cell r="Z100">
            <v>36220</v>
          </cell>
          <cell r="AA100">
            <v>36220</v>
          </cell>
          <cell r="AB100">
            <v>36220</v>
          </cell>
          <cell r="AC100">
            <v>36220</v>
          </cell>
          <cell r="AD100">
            <v>36220</v>
          </cell>
          <cell r="AE100">
            <v>36220</v>
          </cell>
          <cell r="AF100">
            <v>36220</v>
          </cell>
          <cell r="AG100">
            <v>36220</v>
          </cell>
          <cell r="AH100">
            <v>36220</v>
          </cell>
          <cell r="AI100">
            <v>36220</v>
          </cell>
          <cell r="AJ100">
            <v>36220</v>
          </cell>
          <cell r="AK100">
            <v>36220</v>
          </cell>
          <cell r="AL100">
            <v>36220</v>
          </cell>
          <cell r="AM100">
            <v>36220</v>
          </cell>
          <cell r="AN100">
            <v>36220</v>
          </cell>
          <cell r="AO100">
            <v>36220</v>
          </cell>
          <cell r="AP100">
            <v>36220</v>
          </cell>
          <cell r="AQ100">
            <v>36220</v>
          </cell>
          <cell r="AR100">
            <v>36220</v>
          </cell>
          <cell r="AS100">
            <v>36220</v>
          </cell>
          <cell r="AT100">
            <v>36220</v>
          </cell>
          <cell r="AU100">
            <v>36220</v>
          </cell>
          <cell r="AV100">
            <v>36220</v>
          </cell>
          <cell r="AW100">
            <v>36220</v>
          </cell>
          <cell r="AX100">
            <v>36220</v>
          </cell>
          <cell r="AY100">
            <v>36220</v>
          </cell>
          <cell r="AZ100">
            <v>36220</v>
          </cell>
          <cell r="BA100">
            <v>36220</v>
          </cell>
          <cell r="BB100">
            <v>36220</v>
          </cell>
          <cell r="BC100">
            <v>36220</v>
          </cell>
          <cell r="BD100">
            <v>36220</v>
          </cell>
          <cell r="BE100">
            <v>36220</v>
          </cell>
          <cell r="BF100">
            <v>36220</v>
          </cell>
          <cell r="BG100">
            <v>36220</v>
          </cell>
          <cell r="BH100">
            <v>36220</v>
          </cell>
          <cell r="BI100">
            <v>36220</v>
          </cell>
          <cell r="BJ100">
            <v>36220</v>
          </cell>
          <cell r="BK100">
            <v>36220</v>
          </cell>
          <cell r="BL100">
            <v>36220</v>
          </cell>
          <cell r="BM100">
            <v>36220</v>
          </cell>
          <cell r="BN100">
            <v>36220</v>
          </cell>
          <cell r="BO100">
            <v>36220</v>
          </cell>
          <cell r="BP100">
            <v>36220</v>
          </cell>
          <cell r="BQ100">
            <v>36220</v>
          </cell>
          <cell r="BR100">
            <v>36220</v>
          </cell>
          <cell r="BS100">
            <v>36220</v>
          </cell>
          <cell r="BT100">
            <v>36220</v>
          </cell>
          <cell r="BU100">
            <v>36220</v>
          </cell>
          <cell r="BV100">
            <v>36220</v>
          </cell>
          <cell r="BW100">
            <v>36220</v>
          </cell>
          <cell r="BX100">
            <v>36220</v>
          </cell>
          <cell r="BY100">
            <v>36220</v>
          </cell>
          <cell r="BZ100">
            <v>36220</v>
          </cell>
          <cell r="CA100">
            <v>36220</v>
          </cell>
          <cell r="CB100">
            <v>36220</v>
          </cell>
          <cell r="CC100">
            <v>36220</v>
          </cell>
          <cell r="CD100">
            <v>36220</v>
          </cell>
          <cell r="CE100">
            <v>36220</v>
          </cell>
          <cell r="CF100">
            <v>36220</v>
          </cell>
          <cell r="CG100">
            <v>36220</v>
          </cell>
          <cell r="CH100">
            <v>36220</v>
          </cell>
          <cell r="CI100">
            <v>36220</v>
          </cell>
        </row>
        <row r="101">
          <cell r="E101">
            <v>0</v>
          </cell>
          <cell r="F101">
            <v>305809.40999999997</v>
          </cell>
          <cell r="G101">
            <v>64783</v>
          </cell>
          <cell r="H101">
            <v>66687</v>
          </cell>
          <cell r="I101">
            <v>120507</v>
          </cell>
          <cell r="J101">
            <v>125767</v>
          </cell>
          <cell r="K101">
            <v>130546</v>
          </cell>
          <cell r="L101">
            <v>135737</v>
          </cell>
          <cell r="M101">
            <v>160304</v>
          </cell>
          <cell r="N101">
            <v>167624</v>
          </cell>
          <cell r="O101">
            <v>170888</v>
          </cell>
          <cell r="P101">
            <v>178375</v>
          </cell>
          <cell r="Q101">
            <v>167768</v>
          </cell>
          <cell r="R101">
            <v>179266</v>
          </cell>
          <cell r="S101">
            <v>173905</v>
          </cell>
          <cell r="T101">
            <v>216318</v>
          </cell>
          <cell r="U101">
            <v>324861</v>
          </cell>
          <cell r="V101">
            <v>239187</v>
          </cell>
          <cell r="W101">
            <v>247803</v>
          </cell>
          <cell r="X101">
            <v>235875</v>
          </cell>
          <cell r="Y101">
            <v>253956</v>
          </cell>
          <cell r="Z101">
            <v>334835</v>
          </cell>
          <cell r="AA101">
            <v>313149</v>
          </cell>
          <cell r="AB101">
            <v>220107</v>
          </cell>
          <cell r="AC101">
            <v>227729</v>
          </cell>
          <cell r="AD101">
            <v>217088</v>
          </cell>
          <cell r="AE101">
            <v>269169</v>
          </cell>
          <cell r="AF101">
            <v>274719</v>
          </cell>
          <cell r="AG101">
            <v>264017</v>
          </cell>
          <cell r="AH101">
            <v>263196</v>
          </cell>
          <cell r="AI101">
            <v>280349</v>
          </cell>
          <cell r="AJ101">
            <v>504332</v>
          </cell>
          <cell r="AK101">
            <v>326824</v>
          </cell>
          <cell r="AL101">
            <v>333914</v>
          </cell>
          <cell r="AM101">
            <v>323212</v>
          </cell>
          <cell r="AN101">
            <v>322858</v>
          </cell>
          <cell r="AO101">
            <v>383563</v>
          </cell>
          <cell r="AP101">
            <v>408452</v>
          </cell>
          <cell r="AQ101">
            <v>410704</v>
          </cell>
          <cell r="AR101">
            <v>330415</v>
          </cell>
          <cell r="AS101">
            <v>339977</v>
          </cell>
          <cell r="AT101">
            <v>326916</v>
          </cell>
          <cell r="AU101">
            <v>381446</v>
          </cell>
          <cell r="AV101">
            <v>407301</v>
          </cell>
          <cell r="AW101">
            <v>355731</v>
          </cell>
          <cell r="AX101">
            <v>365291</v>
          </cell>
          <cell r="AY101">
            <v>352232</v>
          </cell>
          <cell r="AZ101">
            <v>353771</v>
          </cell>
          <cell r="BA101">
            <v>374092</v>
          </cell>
          <cell r="BB101">
            <v>429116</v>
          </cell>
          <cell r="BC101">
            <v>472819</v>
          </cell>
          <cell r="BD101">
            <v>246591</v>
          </cell>
          <cell r="BE101">
            <v>259616</v>
          </cell>
          <cell r="BF101">
            <v>241896</v>
          </cell>
          <cell r="BG101">
            <v>326836</v>
          </cell>
          <cell r="BH101">
            <v>340905</v>
          </cell>
          <cell r="BI101">
            <v>321898</v>
          </cell>
          <cell r="BJ101">
            <v>429938</v>
          </cell>
          <cell r="BK101">
            <v>399755</v>
          </cell>
          <cell r="BL101">
            <v>419116</v>
          </cell>
          <cell r="BM101">
            <v>392167</v>
          </cell>
          <cell r="BN101">
            <v>305855</v>
          </cell>
          <cell r="BO101">
            <v>318886</v>
          </cell>
          <cell r="BP101">
            <v>301100</v>
          </cell>
          <cell r="BQ101">
            <v>550604</v>
          </cell>
          <cell r="BR101">
            <v>337053</v>
          </cell>
          <cell r="BS101">
            <v>349595</v>
          </cell>
          <cell r="BT101">
            <v>331817</v>
          </cell>
          <cell r="BU101">
            <v>385127</v>
          </cell>
          <cell r="BV101">
            <v>397670</v>
          </cell>
          <cell r="BW101">
            <v>379891</v>
          </cell>
          <cell r="BX101">
            <v>379656</v>
          </cell>
          <cell r="BY101">
            <v>452766</v>
          </cell>
          <cell r="BZ101">
            <v>388950</v>
          </cell>
          <cell r="CA101">
            <v>401818</v>
          </cell>
          <cell r="CB101">
            <v>383363</v>
          </cell>
          <cell r="CC101">
            <v>459394</v>
          </cell>
          <cell r="CD101">
            <v>524062</v>
          </cell>
          <cell r="CE101">
            <v>395665</v>
          </cell>
          <cell r="CF101">
            <v>408689</v>
          </cell>
          <cell r="CG101">
            <v>389928</v>
          </cell>
          <cell r="CH101">
            <v>530443</v>
          </cell>
          <cell r="CI101">
            <v>0</v>
          </cell>
        </row>
        <row r="102">
          <cell r="E102">
            <v>0</v>
          </cell>
          <cell r="F102">
            <v>49459.8</v>
          </cell>
          <cell r="G102">
            <v>8806</v>
          </cell>
          <cell r="H102">
            <v>9380</v>
          </cell>
          <cell r="I102">
            <v>14105</v>
          </cell>
          <cell r="J102">
            <v>15723</v>
          </cell>
          <cell r="K102">
            <v>16258</v>
          </cell>
          <cell r="L102">
            <v>17855</v>
          </cell>
          <cell r="M102">
            <v>22760</v>
          </cell>
          <cell r="N102">
            <v>24993</v>
          </cell>
          <cell r="O102">
            <v>24655</v>
          </cell>
          <cell r="P102">
            <v>26908</v>
          </cell>
          <cell r="Q102">
            <v>23788</v>
          </cell>
          <cell r="R102">
            <v>32761</v>
          </cell>
          <cell r="S102">
            <v>31074</v>
          </cell>
          <cell r="T102">
            <v>32938</v>
          </cell>
          <cell r="U102">
            <v>24681</v>
          </cell>
          <cell r="V102">
            <v>40511</v>
          </cell>
          <cell r="W102">
            <v>43007</v>
          </cell>
          <cell r="X102">
            <v>39492</v>
          </cell>
          <cell r="Y102">
            <v>50438</v>
          </cell>
          <cell r="Z102">
            <v>70991</v>
          </cell>
          <cell r="AA102">
            <v>56900</v>
          </cell>
          <cell r="AB102">
            <v>35064</v>
          </cell>
          <cell r="AC102">
            <v>38007</v>
          </cell>
          <cell r="AD102">
            <v>34089</v>
          </cell>
          <cell r="AE102">
            <v>47777</v>
          </cell>
          <cell r="AF102">
            <v>50054</v>
          </cell>
          <cell r="AG102">
            <v>45939</v>
          </cell>
          <cell r="AH102">
            <v>52439</v>
          </cell>
          <cell r="AI102">
            <v>58239</v>
          </cell>
          <cell r="AJ102">
            <v>50719</v>
          </cell>
          <cell r="AK102">
            <v>60052</v>
          </cell>
          <cell r="AL102">
            <v>62944</v>
          </cell>
          <cell r="AM102">
            <v>58829</v>
          </cell>
          <cell r="AN102">
            <v>65329</v>
          </cell>
          <cell r="AO102">
            <v>73923</v>
          </cell>
          <cell r="AP102">
            <v>81693</v>
          </cell>
          <cell r="AQ102">
            <v>76014</v>
          </cell>
          <cell r="AR102">
            <v>57793</v>
          </cell>
          <cell r="AS102">
            <v>61457</v>
          </cell>
          <cell r="AT102">
            <v>56570</v>
          </cell>
          <cell r="AU102">
            <v>69370</v>
          </cell>
          <cell r="AV102">
            <v>77183</v>
          </cell>
          <cell r="AW102">
            <v>65023</v>
          </cell>
          <cell r="AX102">
            <v>68686</v>
          </cell>
          <cell r="AY102">
            <v>63800</v>
          </cell>
          <cell r="AZ102">
            <v>70200</v>
          </cell>
          <cell r="BA102">
            <v>76600</v>
          </cell>
          <cell r="BB102">
            <v>84413</v>
          </cell>
          <cell r="BC102">
            <v>90629</v>
          </cell>
          <cell r="BD102">
            <v>38755</v>
          </cell>
          <cell r="BE102">
            <v>43032</v>
          </cell>
          <cell r="BF102">
            <v>37311</v>
          </cell>
          <cell r="BG102">
            <v>60636</v>
          </cell>
          <cell r="BH102">
            <v>65157</v>
          </cell>
          <cell r="BI102">
            <v>59017</v>
          </cell>
          <cell r="BJ102">
            <v>85237</v>
          </cell>
          <cell r="BK102">
            <v>74305</v>
          </cell>
          <cell r="BL102">
            <v>81094</v>
          </cell>
          <cell r="BM102">
            <v>71889</v>
          </cell>
          <cell r="BN102">
            <v>54574</v>
          </cell>
          <cell r="BO102">
            <v>59544</v>
          </cell>
          <cell r="BP102">
            <v>52768</v>
          </cell>
          <cell r="BQ102">
            <v>59544</v>
          </cell>
          <cell r="BR102">
            <v>62887</v>
          </cell>
          <cell r="BS102">
            <v>67804</v>
          </cell>
          <cell r="BT102">
            <v>61065</v>
          </cell>
          <cell r="BU102">
            <v>70117</v>
          </cell>
          <cell r="BV102">
            <v>75034</v>
          </cell>
          <cell r="BW102">
            <v>68295</v>
          </cell>
          <cell r="BX102">
            <v>75832</v>
          </cell>
          <cell r="BY102">
            <v>88632</v>
          </cell>
          <cell r="BZ102">
            <v>71635</v>
          </cell>
          <cell r="CA102">
            <v>76678</v>
          </cell>
          <cell r="CB102">
            <v>69673</v>
          </cell>
          <cell r="CC102">
            <v>90973</v>
          </cell>
          <cell r="CD102">
            <v>111934</v>
          </cell>
          <cell r="CE102">
            <v>73855</v>
          </cell>
          <cell r="CF102">
            <v>78898</v>
          </cell>
          <cell r="CG102">
            <v>71893</v>
          </cell>
          <cell r="CH102">
            <v>114154</v>
          </cell>
          <cell r="CI102">
            <v>0</v>
          </cell>
        </row>
        <row r="103">
          <cell r="E103">
            <v>0</v>
          </cell>
          <cell r="F103">
            <v>82273.62</v>
          </cell>
          <cell r="G103">
            <v>12942</v>
          </cell>
          <cell r="H103">
            <v>13803</v>
          </cell>
          <cell r="I103">
            <v>20497</v>
          </cell>
          <cell r="J103">
            <v>22925</v>
          </cell>
          <cell r="K103">
            <v>23629</v>
          </cell>
          <cell r="L103">
            <v>26025</v>
          </cell>
          <cell r="M103">
            <v>32964</v>
          </cell>
          <cell r="N103">
            <v>36313</v>
          </cell>
          <cell r="O103">
            <v>35234</v>
          </cell>
          <cell r="P103">
            <v>38613</v>
          </cell>
          <cell r="Q103">
            <v>33934</v>
          </cell>
          <cell r="R103">
            <v>47283</v>
          </cell>
          <cell r="S103">
            <v>44863</v>
          </cell>
          <cell r="T103">
            <v>47658</v>
          </cell>
          <cell r="U103">
            <v>22046</v>
          </cell>
          <cell r="V103">
            <v>56196</v>
          </cell>
          <cell r="W103">
            <v>59940</v>
          </cell>
          <cell r="X103">
            <v>54667</v>
          </cell>
          <cell r="Y103">
            <v>71085</v>
          </cell>
          <cell r="Z103">
            <v>101424</v>
          </cell>
          <cell r="AA103">
            <v>80779</v>
          </cell>
          <cell r="AB103">
            <v>46136</v>
          </cell>
          <cell r="AC103">
            <v>49079</v>
          </cell>
          <cell r="AD103">
            <v>45161</v>
          </cell>
          <cell r="AE103">
            <v>61883</v>
          </cell>
          <cell r="AF103">
            <v>64159</v>
          </cell>
          <cell r="AG103">
            <v>60044</v>
          </cell>
          <cell r="AH103">
            <v>66544</v>
          </cell>
          <cell r="AI103">
            <v>72344</v>
          </cell>
          <cell r="AJ103">
            <v>64825</v>
          </cell>
          <cell r="AK103">
            <v>78578</v>
          </cell>
          <cell r="AL103">
            <v>81470</v>
          </cell>
          <cell r="AM103">
            <v>77355</v>
          </cell>
          <cell r="AN103">
            <v>83855</v>
          </cell>
          <cell r="AO103">
            <v>93846</v>
          </cell>
          <cell r="AP103">
            <v>101616</v>
          </cell>
          <cell r="AQ103">
            <v>99479</v>
          </cell>
          <cell r="AR103">
            <v>75113</v>
          </cell>
          <cell r="AS103">
            <v>78777</v>
          </cell>
          <cell r="AT103">
            <v>73890</v>
          </cell>
          <cell r="AU103">
            <v>86690</v>
          </cell>
          <cell r="AV103">
            <v>94503</v>
          </cell>
          <cell r="AW103">
            <v>83933</v>
          </cell>
          <cell r="AX103">
            <v>87597</v>
          </cell>
          <cell r="AY103">
            <v>82710</v>
          </cell>
          <cell r="AZ103">
            <v>89110</v>
          </cell>
          <cell r="BA103">
            <v>95510</v>
          </cell>
          <cell r="BB103">
            <v>103323</v>
          </cell>
          <cell r="BC103">
            <v>117280</v>
          </cell>
          <cell r="BD103">
            <v>49906</v>
          </cell>
          <cell r="BE103">
            <v>55310</v>
          </cell>
          <cell r="BF103">
            <v>48041</v>
          </cell>
          <cell r="BG103">
            <v>79977</v>
          </cell>
          <cell r="BH103">
            <v>85746</v>
          </cell>
          <cell r="BI103">
            <v>77848</v>
          </cell>
          <cell r="BJ103">
            <v>113160</v>
          </cell>
          <cell r="BK103">
            <v>94530</v>
          </cell>
          <cell r="BL103">
            <v>102567</v>
          </cell>
          <cell r="BM103">
            <v>91604</v>
          </cell>
          <cell r="BN103">
            <v>67667</v>
          </cell>
          <cell r="BO103">
            <v>72637</v>
          </cell>
          <cell r="BP103">
            <v>65861</v>
          </cell>
          <cell r="BQ103">
            <v>52213</v>
          </cell>
          <cell r="BR103">
            <v>79195</v>
          </cell>
          <cell r="BS103">
            <v>84112</v>
          </cell>
          <cell r="BT103">
            <v>77373</v>
          </cell>
          <cell r="BU103">
            <v>88014</v>
          </cell>
          <cell r="BV103">
            <v>92932</v>
          </cell>
          <cell r="BW103">
            <v>86192</v>
          </cell>
          <cell r="BX103">
            <v>93730</v>
          </cell>
          <cell r="BY103">
            <v>106530</v>
          </cell>
          <cell r="BZ103">
            <v>89533</v>
          </cell>
          <cell r="CA103">
            <v>94576</v>
          </cell>
          <cell r="CB103">
            <v>87571</v>
          </cell>
          <cell r="CC103">
            <v>108871</v>
          </cell>
          <cell r="CD103">
            <v>129832</v>
          </cell>
          <cell r="CE103">
            <v>90740</v>
          </cell>
          <cell r="CF103">
            <v>95783</v>
          </cell>
          <cell r="CG103">
            <v>88778</v>
          </cell>
          <cell r="CH103">
            <v>131040</v>
          </cell>
          <cell r="CI103">
            <v>0</v>
          </cell>
        </row>
        <row r="104">
          <cell r="E104">
            <v>0</v>
          </cell>
          <cell r="F104">
            <v>112500</v>
          </cell>
          <cell r="G104">
            <v>29280</v>
          </cell>
          <cell r="H104">
            <v>29280</v>
          </cell>
          <cell r="I104">
            <v>61560</v>
          </cell>
          <cell r="J104">
            <v>61560</v>
          </cell>
          <cell r="K104">
            <v>61800</v>
          </cell>
          <cell r="L104">
            <v>61800</v>
          </cell>
          <cell r="M104">
            <v>68640</v>
          </cell>
          <cell r="N104">
            <v>68640</v>
          </cell>
          <cell r="O104">
            <v>70080</v>
          </cell>
          <cell r="P104">
            <v>70080</v>
          </cell>
          <cell r="Q104">
            <v>70080</v>
          </cell>
          <cell r="R104">
            <v>49896</v>
          </cell>
          <cell r="S104">
            <v>50803</v>
          </cell>
          <cell r="T104">
            <v>80880</v>
          </cell>
          <cell r="U104">
            <v>152268</v>
          </cell>
          <cell r="V104">
            <v>78960</v>
          </cell>
          <cell r="W104">
            <v>78960</v>
          </cell>
          <cell r="X104">
            <v>78960</v>
          </cell>
          <cell r="Y104">
            <v>59664</v>
          </cell>
          <cell r="Z104">
            <v>60749</v>
          </cell>
          <cell r="AA104">
            <v>91003</v>
          </cell>
          <cell r="AB104">
            <v>83640</v>
          </cell>
          <cell r="AC104">
            <v>83640</v>
          </cell>
          <cell r="AD104">
            <v>83640</v>
          </cell>
          <cell r="AE104">
            <v>89280</v>
          </cell>
          <cell r="AF104">
            <v>89280</v>
          </cell>
          <cell r="AG104">
            <v>89280</v>
          </cell>
          <cell r="AH104">
            <v>71016</v>
          </cell>
          <cell r="AI104">
            <v>72307</v>
          </cell>
          <cell r="AJ104">
            <v>168588</v>
          </cell>
          <cell r="AK104">
            <v>98880</v>
          </cell>
          <cell r="AL104">
            <v>98880</v>
          </cell>
          <cell r="AM104">
            <v>98880</v>
          </cell>
          <cell r="AN104">
            <v>81576</v>
          </cell>
          <cell r="AO104">
            <v>112229</v>
          </cell>
          <cell r="AP104">
            <v>113712</v>
          </cell>
          <cell r="AQ104">
            <v>121375</v>
          </cell>
          <cell r="AR104">
            <v>110880</v>
          </cell>
          <cell r="AS104">
            <v>110880</v>
          </cell>
          <cell r="AT104">
            <v>110880</v>
          </cell>
          <cell r="AU104">
            <v>125669</v>
          </cell>
          <cell r="AV104">
            <v>127392</v>
          </cell>
          <cell r="AW104">
            <v>110880</v>
          </cell>
          <cell r="AX104">
            <v>110880</v>
          </cell>
          <cell r="AY104">
            <v>110880</v>
          </cell>
          <cell r="AZ104">
            <v>94776</v>
          </cell>
          <cell r="BA104">
            <v>96499</v>
          </cell>
          <cell r="BB104">
            <v>127392</v>
          </cell>
          <cell r="BC104">
            <v>136135</v>
          </cell>
          <cell r="BD104">
            <v>96840</v>
          </cell>
          <cell r="BE104">
            <v>96840</v>
          </cell>
          <cell r="BF104">
            <v>96840</v>
          </cell>
          <cell r="BG104">
            <v>96840</v>
          </cell>
          <cell r="BH104">
            <v>96840</v>
          </cell>
          <cell r="BI104">
            <v>96840</v>
          </cell>
          <cell r="BJ104">
            <v>110059</v>
          </cell>
          <cell r="BK104">
            <v>120000</v>
          </cell>
          <cell r="BL104">
            <v>120000</v>
          </cell>
          <cell r="BM104">
            <v>120000</v>
          </cell>
          <cell r="BN104">
            <v>104160</v>
          </cell>
          <cell r="BO104">
            <v>104160</v>
          </cell>
          <cell r="BP104">
            <v>104160</v>
          </cell>
          <cell r="BQ104">
            <v>165912</v>
          </cell>
          <cell r="BR104">
            <v>104160</v>
          </cell>
          <cell r="BS104">
            <v>104160</v>
          </cell>
          <cell r="BT104">
            <v>104160</v>
          </cell>
          <cell r="BU104">
            <v>123120</v>
          </cell>
          <cell r="BV104">
            <v>123120</v>
          </cell>
          <cell r="BW104">
            <v>123120</v>
          </cell>
          <cell r="BX104">
            <v>102696</v>
          </cell>
          <cell r="BY104">
            <v>139680</v>
          </cell>
          <cell r="BZ104">
            <v>123120</v>
          </cell>
          <cell r="CA104">
            <v>123120</v>
          </cell>
          <cell r="CB104">
            <v>123120</v>
          </cell>
          <cell r="CC104">
            <v>139680</v>
          </cell>
          <cell r="CD104">
            <v>141547</v>
          </cell>
          <cell r="CE104">
            <v>123120</v>
          </cell>
          <cell r="CF104">
            <v>123120</v>
          </cell>
          <cell r="CG104">
            <v>123120</v>
          </cell>
          <cell r="CH104">
            <v>141547</v>
          </cell>
          <cell r="CI104">
            <v>0</v>
          </cell>
        </row>
        <row r="105">
          <cell r="E105">
            <v>0</v>
          </cell>
          <cell r="F105">
            <v>183.595</v>
          </cell>
          <cell r="G105">
            <v>40.212499999999999</v>
          </cell>
          <cell r="H105">
            <v>40.510416666666664</v>
          </cell>
          <cell r="I105">
            <v>59.170833333333334</v>
          </cell>
          <cell r="J105">
            <v>59.637500000000003</v>
          </cell>
          <cell r="K105">
            <v>81.810416666666669</v>
          </cell>
          <cell r="L105">
            <v>82.424999999999997</v>
          </cell>
          <cell r="M105">
            <v>100.76666666666667</v>
          </cell>
          <cell r="N105">
            <v>101.56041666666667</v>
          </cell>
          <cell r="O105">
            <v>124.3</v>
          </cell>
          <cell r="P105">
            <v>125.24375000000001</v>
          </cell>
          <cell r="Q105">
            <v>123.82708333333333</v>
          </cell>
          <cell r="R105">
            <v>131.50925925925927</v>
          </cell>
          <cell r="S105">
            <v>129.96250000000001</v>
          </cell>
          <cell r="T105">
            <v>130.90625</v>
          </cell>
          <cell r="U105">
            <v>129.31555555555556</v>
          </cell>
          <cell r="V105">
            <v>177.05208333333334</v>
          </cell>
          <cell r="W105">
            <v>178.47499999999999</v>
          </cell>
          <cell r="X105">
            <v>176.33958333333334</v>
          </cell>
          <cell r="Y105">
            <v>185.83703703703705</v>
          </cell>
          <cell r="Z105">
            <v>187.12291666666667</v>
          </cell>
          <cell r="AA105">
            <v>187.02083333333334</v>
          </cell>
          <cell r="AB105">
            <v>138.36923076923077</v>
          </cell>
          <cell r="AC105">
            <v>139.0974358974359</v>
          </cell>
          <cell r="AD105">
            <v>138.00512820512822</v>
          </cell>
          <cell r="AE105">
            <v>158.90181818181819</v>
          </cell>
          <cell r="AF105">
            <v>159.67636363636365</v>
          </cell>
          <cell r="AG105">
            <v>158.51454545454544</v>
          </cell>
          <cell r="AH105">
            <v>218.61296296296297</v>
          </cell>
          <cell r="AI105">
            <v>163.54818181818183</v>
          </cell>
          <cell r="AJ105">
            <v>168.57666666666665</v>
          </cell>
          <cell r="AK105">
            <v>183.92272727272729</v>
          </cell>
          <cell r="AL105">
            <v>184.83727272727273</v>
          </cell>
          <cell r="AM105">
            <v>183.46545454545455</v>
          </cell>
          <cell r="AN105">
            <v>250.25555555555556</v>
          </cell>
          <cell r="AO105">
            <v>189.40727272727273</v>
          </cell>
          <cell r="AP105">
            <v>190.32181818181817</v>
          </cell>
          <cell r="AQ105">
            <v>225.08444444444444</v>
          </cell>
          <cell r="AR105">
            <v>170.79818181818183</v>
          </cell>
          <cell r="AS105">
            <v>171.62727272727273</v>
          </cell>
          <cell r="AT105">
            <v>170.38363636363636</v>
          </cell>
          <cell r="AU105">
            <v>175.77454545454546</v>
          </cell>
          <cell r="AV105">
            <v>176.60454545454544</v>
          </cell>
          <cell r="AW105">
            <v>196.24363636363637</v>
          </cell>
          <cell r="AX105">
            <v>197.22090909090909</v>
          </cell>
          <cell r="AY105">
            <v>195.75454545454545</v>
          </cell>
          <cell r="AZ105">
            <v>266.56111111111113</v>
          </cell>
          <cell r="BA105">
            <v>202.1090909090909</v>
          </cell>
          <cell r="BB105">
            <v>203.08636363636364</v>
          </cell>
          <cell r="BC105">
            <v>238.10962962962964</v>
          </cell>
          <cell r="BD105">
            <v>172.10208333333333</v>
          </cell>
          <cell r="BE105">
            <v>173.19374999999999</v>
          </cell>
          <cell r="BF105">
            <v>171.55416666666667</v>
          </cell>
          <cell r="BG105">
            <v>193.5871794871795</v>
          </cell>
          <cell r="BH105">
            <v>194.65897435897435</v>
          </cell>
          <cell r="BI105">
            <v>193.05</v>
          </cell>
          <cell r="BJ105">
            <v>180.81727272727272</v>
          </cell>
          <cell r="BK105">
            <v>208.00928571428571</v>
          </cell>
          <cell r="BL105">
            <v>209.065</v>
          </cell>
          <cell r="BM105">
            <v>207.48142857142858</v>
          </cell>
          <cell r="BN105">
            <v>173.02</v>
          </cell>
          <cell r="BO105">
            <v>173.89363636363638</v>
          </cell>
          <cell r="BP105">
            <v>172.58272727272728</v>
          </cell>
          <cell r="BQ105">
            <v>184.4435294117647</v>
          </cell>
          <cell r="BR105">
            <v>185.34714285714287</v>
          </cell>
          <cell r="BS105">
            <v>186.27785714285713</v>
          </cell>
          <cell r="BT105">
            <v>184.88142857142856</v>
          </cell>
          <cell r="BU105">
            <v>206.10499999999999</v>
          </cell>
          <cell r="BV105">
            <v>207.12285714285716</v>
          </cell>
          <cell r="BW105">
            <v>205.59571428571428</v>
          </cell>
          <cell r="BX105">
            <v>258.3202380952381</v>
          </cell>
          <cell r="BY105">
            <v>229.05</v>
          </cell>
          <cell r="BZ105">
            <v>206.10499999999999</v>
          </cell>
          <cell r="CA105">
            <v>207.12285714285716</v>
          </cell>
          <cell r="CB105">
            <v>205.59571428571428</v>
          </cell>
          <cell r="CC105">
            <v>229.05</v>
          </cell>
          <cell r="CD105">
            <v>213.22928571428571</v>
          </cell>
          <cell r="CE105">
            <v>214.67500000000001</v>
          </cell>
          <cell r="CF105">
            <v>215.69285714285715</v>
          </cell>
          <cell r="CG105">
            <v>214.16571428571427</v>
          </cell>
          <cell r="CH105">
            <v>221.7992857142857</v>
          </cell>
          <cell r="CI105">
            <v>0</v>
          </cell>
        </row>
        <row r="106">
          <cell r="E106">
            <v>0</v>
          </cell>
          <cell r="F106">
            <v>122.85</v>
          </cell>
          <cell r="G106">
            <v>22.45</v>
          </cell>
          <cell r="H106">
            <v>22.45</v>
          </cell>
          <cell r="I106">
            <v>30.614583333333332</v>
          </cell>
          <cell r="J106">
            <v>30.614583333333332</v>
          </cell>
          <cell r="K106">
            <v>44.90208333333333</v>
          </cell>
          <cell r="L106">
            <v>44.90208333333333</v>
          </cell>
          <cell r="M106">
            <v>53.06666666666667</v>
          </cell>
          <cell r="N106">
            <v>53.06666666666667</v>
          </cell>
          <cell r="O106">
            <v>65.3125</v>
          </cell>
          <cell r="P106">
            <v>65.3125</v>
          </cell>
          <cell r="Q106">
            <v>65.3125</v>
          </cell>
          <cell r="R106">
            <v>71.43518518518519</v>
          </cell>
          <cell r="S106">
            <v>65.3125</v>
          </cell>
          <cell r="T106">
            <v>65.3125</v>
          </cell>
          <cell r="U106">
            <v>65.311111111111117</v>
          </cell>
          <cell r="V106">
            <v>83.681250000000006</v>
          </cell>
          <cell r="W106">
            <v>83.681250000000006</v>
          </cell>
          <cell r="X106">
            <v>83.681250000000006</v>
          </cell>
          <cell r="Y106">
            <v>91.844444444444449</v>
          </cell>
          <cell r="Z106">
            <v>83.681250000000006</v>
          </cell>
          <cell r="AA106">
            <v>83.681250000000006</v>
          </cell>
          <cell r="AB106">
            <v>83.680769230769229</v>
          </cell>
          <cell r="AC106">
            <v>83.680769230769229</v>
          </cell>
          <cell r="AD106">
            <v>83.680769230769229</v>
          </cell>
          <cell r="AE106">
            <v>95.927272727272722</v>
          </cell>
          <cell r="AF106">
            <v>95.927272727272722</v>
          </cell>
          <cell r="AG106">
            <v>95.927272727272722</v>
          </cell>
          <cell r="AH106">
            <v>106.13148148148149</v>
          </cell>
          <cell r="AI106">
            <v>95.927272727272722</v>
          </cell>
          <cell r="AJ106">
            <v>93.885555555555555</v>
          </cell>
          <cell r="AK106">
            <v>108.17272727272727</v>
          </cell>
          <cell r="AL106">
            <v>108.17272727272727</v>
          </cell>
          <cell r="AM106">
            <v>108.17272727272727</v>
          </cell>
          <cell r="AN106">
            <v>116.33703703703704</v>
          </cell>
          <cell r="AO106">
            <v>108.17272727272727</v>
          </cell>
          <cell r="AP106">
            <v>108.17272727272727</v>
          </cell>
          <cell r="AQ106">
            <v>112.25481481481482</v>
          </cell>
          <cell r="AR106">
            <v>100.00909090909092</v>
          </cell>
          <cell r="AS106">
            <v>100.00909090909092</v>
          </cell>
          <cell r="AT106">
            <v>100.00909090909092</v>
          </cell>
          <cell r="AU106">
            <v>100.00909090909092</v>
          </cell>
          <cell r="AV106">
            <v>100.00909090909092</v>
          </cell>
          <cell r="AW106">
            <v>112.25545454545454</v>
          </cell>
          <cell r="AX106">
            <v>112.25545454545454</v>
          </cell>
          <cell r="AY106">
            <v>112.25545454545454</v>
          </cell>
          <cell r="AZ106">
            <v>120.41851851851852</v>
          </cell>
          <cell r="BA106">
            <v>112.25545454545454</v>
          </cell>
          <cell r="BB106">
            <v>112.25545454545454</v>
          </cell>
          <cell r="BC106">
            <v>116.3362962962963</v>
          </cell>
          <cell r="BD106">
            <v>95.927083333333329</v>
          </cell>
          <cell r="BE106">
            <v>95.927083333333329</v>
          </cell>
          <cell r="BF106">
            <v>95.927083333333329</v>
          </cell>
          <cell r="BG106">
            <v>108.17307692307692</v>
          </cell>
          <cell r="BH106">
            <v>108.17307692307692</v>
          </cell>
          <cell r="BI106">
            <v>108.17307692307692</v>
          </cell>
          <cell r="BJ106">
            <v>108.17272727272727</v>
          </cell>
          <cell r="BK106">
            <v>116.33714285714285</v>
          </cell>
          <cell r="BL106">
            <v>116.33714285714285</v>
          </cell>
          <cell r="BM106">
            <v>116.33714285714285</v>
          </cell>
          <cell r="BN106">
            <v>100.00909090909092</v>
          </cell>
          <cell r="BO106">
            <v>100.00909090909092</v>
          </cell>
          <cell r="BP106">
            <v>100.00909090909092</v>
          </cell>
          <cell r="BQ106">
            <v>95.927058823529407</v>
          </cell>
          <cell r="BR106">
            <v>106.13214285714285</v>
          </cell>
          <cell r="BS106">
            <v>106.13214285714285</v>
          </cell>
          <cell r="BT106">
            <v>106.13214285714285</v>
          </cell>
          <cell r="BU106">
            <v>116.33714285714285</v>
          </cell>
          <cell r="BV106">
            <v>116.33714285714285</v>
          </cell>
          <cell r="BW106">
            <v>116.33714285714285</v>
          </cell>
          <cell r="BX106">
            <v>122.45952380952382</v>
          </cell>
          <cell r="BY106">
            <v>116.33727272727273</v>
          </cell>
          <cell r="BZ106">
            <v>116.33714285714285</v>
          </cell>
          <cell r="CA106">
            <v>116.33714285714285</v>
          </cell>
          <cell r="CB106">
            <v>116.33714285714285</v>
          </cell>
          <cell r="CC106">
            <v>116.33727272727273</v>
          </cell>
          <cell r="CD106">
            <v>116.33714285714285</v>
          </cell>
          <cell r="CE106">
            <v>120.41928571428572</v>
          </cell>
          <cell r="CF106">
            <v>120.41928571428572</v>
          </cell>
          <cell r="CG106">
            <v>120.41928571428572</v>
          </cell>
          <cell r="CH106">
            <v>120.41928571428572</v>
          </cell>
          <cell r="CI106">
            <v>0</v>
          </cell>
        </row>
        <row r="107">
          <cell r="E107">
            <v>0</v>
          </cell>
          <cell r="F107">
            <v>45.92</v>
          </cell>
          <cell r="G107">
            <v>14.918749999999999</v>
          </cell>
          <cell r="H107">
            <v>15.216666666666667</v>
          </cell>
          <cell r="I107">
            <v>23.274999999999999</v>
          </cell>
          <cell r="J107">
            <v>23.741666666666667</v>
          </cell>
          <cell r="K107">
            <v>30.681249999999999</v>
          </cell>
          <cell r="L107">
            <v>31.295833333333334</v>
          </cell>
          <cell r="M107">
            <v>39.674999999999997</v>
          </cell>
          <cell r="N107">
            <v>40.46875</v>
          </cell>
          <cell r="O107">
            <v>47.1875</v>
          </cell>
          <cell r="P107">
            <v>48.131250000000001</v>
          </cell>
          <cell r="Q107">
            <v>46.71458333333333</v>
          </cell>
          <cell r="R107">
            <v>46.138888888888886</v>
          </cell>
          <cell r="S107">
            <v>52.85</v>
          </cell>
          <cell r="T107">
            <v>53.793750000000003</v>
          </cell>
          <cell r="U107">
            <v>52.346666666666664</v>
          </cell>
          <cell r="V107">
            <v>71.204166666666666</v>
          </cell>
          <cell r="W107">
            <v>72.627083333333331</v>
          </cell>
          <cell r="X107">
            <v>70.49166666666666</v>
          </cell>
          <cell r="Y107">
            <v>69.620370370370367</v>
          </cell>
          <cell r="Z107">
            <v>79.747916666666669</v>
          </cell>
          <cell r="AA107">
            <v>81.172916666666666</v>
          </cell>
          <cell r="AB107">
            <v>36.394871794871797</v>
          </cell>
          <cell r="AC107">
            <v>37.123076923076923</v>
          </cell>
          <cell r="AD107">
            <v>36.030769230769231</v>
          </cell>
          <cell r="AE107">
            <v>38.722727272727276</v>
          </cell>
          <cell r="AF107">
            <v>39.49727272727273</v>
          </cell>
          <cell r="AG107">
            <v>38.335454545454546</v>
          </cell>
          <cell r="AH107">
            <v>86.768518518518519</v>
          </cell>
          <cell r="AI107">
            <v>43.369090909090907</v>
          </cell>
          <cell r="AJ107">
            <v>49.221111111111114</v>
          </cell>
          <cell r="AK107">
            <v>45.705454545454543</v>
          </cell>
          <cell r="AL107">
            <v>46.62</v>
          </cell>
          <cell r="AM107">
            <v>45.24818181818182</v>
          </cell>
          <cell r="AN107">
            <v>102.41481481481482</v>
          </cell>
          <cell r="AO107">
            <v>51.19</v>
          </cell>
          <cell r="AP107">
            <v>52.104545454545452</v>
          </cell>
          <cell r="AQ107">
            <v>86.4</v>
          </cell>
          <cell r="AR107">
            <v>41.473636363636366</v>
          </cell>
          <cell r="AS107">
            <v>42.302727272727275</v>
          </cell>
          <cell r="AT107">
            <v>41.059090909090912</v>
          </cell>
          <cell r="AU107">
            <v>46.45</v>
          </cell>
          <cell r="AV107">
            <v>47.28</v>
          </cell>
          <cell r="AW107">
            <v>48.88</v>
          </cell>
          <cell r="AX107">
            <v>49.857272727272729</v>
          </cell>
          <cell r="AY107">
            <v>48.390909090909091</v>
          </cell>
          <cell r="AZ107">
            <v>109.52592592592593</v>
          </cell>
          <cell r="BA107">
            <v>54.745454545454542</v>
          </cell>
          <cell r="BB107">
            <v>55.722727272727276</v>
          </cell>
          <cell r="BC107">
            <v>92.4</v>
          </cell>
          <cell r="BD107">
            <v>54.59375</v>
          </cell>
          <cell r="BE107">
            <v>55.685416666666669</v>
          </cell>
          <cell r="BF107">
            <v>54.045833333333334</v>
          </cell>
          <cell r="BG107">
            <v>53.641025641025642</v>
          </cell>
          <cell r="BH107">
            <v>54.712820512820514</v>
          </cell>
          <cell r="BI107">
            <v>53.103846153846156</v>
          </cell>
          <cell r="BJ107">
            <v>42.6</v>
          </cell>
          <cell r="BK107">
            <v>52.794285714285714</v>
          </cell>
          <cell r="BL107">
            <v>53.85</v>
          </cell>
          <cell r="BM107">
            <v>52.26642857142857</v>
          </cell>
          <cell r="BN107">
            <v>43.695454545454545</v>
          </cell>
          <cell r="BO107">
            <v>44.56909090909091</v>
          </cell>
          <cell r="BP107">
            <v>43.258181818181818</v>
          </cell>
          <cell r="BQ107">
            <v>58.809411764705885</v>
          </cell>
          <cell r="BR107">
            <v>46.552142857142854</v>
          </cell>
          <cell r="BS107">
            <v>47.482857142857142</v>
          </cell>
          <cell r="BT107">
            <v>46.08642857142857</v>
          </cell>
          <cell r="BU107">
            <v>50.89</v>
          </cell>
          <cell r="BV107">
            <v>51.907857142857139</v>
          </cell>
          <cell r="BW107">
            <v>50.380714285714284</v>
          </cell>
          <cell r="BX107">
            <v>93.297619047619051</v>
          </cell>
          <cell r="BY107">
            <v>72.540909090909096</v>
          </cell>
          <cell r="BZ107">
            <v>50.89</v>
          </cell>
          <cell r="CA107">
            <v>51.907857142857139</v>
          </cell>
          <cell r="CB107">
            <v>50.380714285714284</v>
          </cell>
          <cell r="CC107">
            <v>72.540909090909096</v>
          </cell>
          <cell r="CD107">
            <v>58.014285714285712</v>
          </cell>
          <cell r="CE107">
            <v>50.89</v>
          </cell>
          <cell r="CF107">
            <v>51.907857142857139</v>
          </cell>
          <cell r="CG107">
            <v>50.380714285714284</v>
          </cell>
          <cell r="CH107">
            <v>58.014285714285712</v>
          </cell>
          <cell r="CI107">
            <v>0</v>
          </cell>
        </row>
        <row r="108">
          <cell r="E108">
            <v>0</v>
          </cell>
          <cell r="F108">
            <v>34.6</v>
          </cell>
          <cell r="G108">
            <v>2.2833333333333332</v>
          </cell>
          <cell r="H108">
            <v>2.2833333333333332</v>
          </cell>
          <cell r="I108">
            <v>4.5166666666666666</v>
          </cell>
          <cell r="J108">
            <v>4.5166666666666666</v>
          </cell>
          <cell r="K108">
            <v>5.104166666666667</v>
          </cell>
          <cell r="L108">
            <v>5.104166666666667</v>
          </cell>
          <cell r="M108">
            <v>6.697916666666667</v>
          </cell>
          <cell r="N108">
            <v>6.697916666666667</v>
          </cell>
          <cell r="O108">
            <v>10.166666666666666</v>
          </cell>
          <cell r="P108">
            <v>10.166666666666666</v>
          </cell>
          <cell r="Q108">
            <v>10.166666666666666</v>
          </cell>
          <cell r="R108">
            <v>12.15</v>
          </cell>
          <cell r="S108">
            <v>10.166666666666666</v>
          </cell>
          <cell r="T108">
            <v>10.166666666666666</v>
          </cell>
          <cell r="U108">
            <v>10.024444444444445</v>
          </cell>
          <cell r="V108">
            <v>20.074999999999999</v>
          </cell>
          <cell r="W108">
            <v>20.074999999999999</v>
          </cell>
          <cell r="X108">
            <v>20.074999999999999</v>
          </cell>
          <cell r="Y108">
            <v>22.075925925925926</v>
          </cell>
          <cell r="Z108">
            <v>21.602083333333333</v>
          </cell>
          <cell r="AA108">
            <v>20.074999999999999</v>
          </cell>
          <cell r="AB108">
            <v>16.20128205128205</v>
          </cell>
          <cell r="AC108">
            <v>16.20128205128205</v>
          </cell>
          <cell r="AD108">
            <v>16.20128205128205</v>
          </cell>
          <cell r="AE108">
            <v>21.853636363636365</v>
          </cell>
          <cell r="AF108">
            <v>21.853636363636365</v>
          </cell>
          <cell r="AG108">
            <v>21.853636363636365</v>
          </cell>
          <cell r="AH108">
            <v>23.05925925925926</v>
          </cell>
          <cell r="AI108">
            <v>21.853636363636365</v>
          </cell>
          <cell r="AJ108">
            <v>23.123333333333335</v>
          </cell>
          <cell r="AK108">
            <v>27.34</v>
          </cell>
          <cell r="AL108">
            <v>27.34</v>
          </cell>
          <cell r="AM108">
            <v>27.34</v>
          </cell>
          <cell r="AN108">
            <v>28.594444444444445</v>
          </cell>
          <cell r="AO108">
            <v>27.34</v>
          </cell>
          <cell r="AP108">
            <v>27.34</v>
          </cell>
          <cell r="AQ108">
            <v>23.623703703703704</v>
          </cell>
          <cell r="AR108">
            <v>26.815454545454546</v>
          </cell>
          <cell r="AS108">
            <v>26.815454545454546</v>
          </cell>
          <cell r="AT108">
            <v>26.815454545454546</v>
          </cell>
          <cell r="AU108">
            <v>26.815454545454546</v>
          </cell>
          <cell r="AV108">
            <v>26.815454545454546</v>
          </cell>
          <cell r="AW108">
            <v>32.301818181818184</v>
          </cell>
          <cell r="AX108">
            <v>32.301818181818184</v>
          </cell>
          <cell r="AY108">
            <v>32.301818181818184</v>
          </cell>
          <cell r="AZ108">
            <v>33.605555555555554</v>
          </cell>
          <cell r="BA108">
            <v>32.301818181818184</v>
          </cell>
          <cell r="BB108">
            <v>32.301818181818184</v>
          </cell>
          <cell r="BC108">
            <v>26.465185185185184</v>
          </cell>
          <cell r="BD108">
            <v>19.183333333333334</v>
          </cell>
          <cell r="BE108">
            <v>19.183333333333334</v>
          </cell>
          <cell r="BF108">
            <v>19.183333333333334</v>
          </cell>
          <cell r="BG108">
            <v>29.069230769230771</v>
          </cell>
          <cell r="BH108">
            <v>29.069230769230771</v>
          </cell>
          <cell r="BI108">
            <v>29.069230769230771</v>
          </cell>
          <cell r="BJ108">
            <v>27.34</v>
          </cell>
          <cell r="BK108">
            <v>35.969285714285711</v>
          </cell>
          <cell r="BL108">
            <v>35.969285714285711</v>
          </cell>
          <cell r="BM108">
            <v>35.969285714285711</v>
          </cell>
          <cell r="BN108">
            <v>26.815454545454546</v>
          </cell>
          <cell r="BO108">
            <v>26.815454545454546</v>
          </cell>
          <cell r="BP108">
            <v>26.815454545454546</v>
          </cell>
          <cell r="BQ108">
            <v>27.309411764705882</v>
          </cell>
          <cell r="BR108">
            <v>30.009285714285713</v>
          </cell>
          <cell r="BS108">
            <v>30.009285714285713</v>
          </cell>
          <cell r="BT108">
            <v>30.009285714285713</v>
          </cell>
          <cell r="BU108">
            <v>35.969285714285711</v>
          </cell>
          <cell r="BV108">
            <v>35.969285714285711</v>
          </cell>
          <cell r="BW108">
            <v>35.969285714285711</v>
          </cell>
          <cell r="BX108">
            <v>39.501190476190473</v>
          </cell>
          <cell r="BY108">
            <v>37.263636363636365</v>
          </cell>
          <cell r="BZ108">
            <v>35.969285714285711</v>
          </cell>
          <cell r="CA108">
            <v>35.969285714285711</v>
          </cell>
          <cell r="CB108">
            <v>35.969285714285711</v>
          </cell>
          <cell r="CC108">
            <v>37.263636363636365</v>
          </cell>
          <cell r="CD108">
            <v>35.969285714285711</v>
          </cell>
          <cell r="CE108">
            <v>40.354999999999997</v>
          </cell>
          <cell r="CF108">
            <v>40.354999999999997</v>
          </cell>
          <cell r="CG108">
            <v>40.354999999999997</v>
          </cell>
          <cell r="CH108">
            <v>40.354999999999997</v>
          </cell>
          <cell r="CI108">
            <v>0</v>
          </cell>
        </row>
        <row r="109">
          <cell r="E109" t="str">
            <v>RFA 23</v>
          </cell>
          <cell r="F109" t="str">
            <v>RFA 23</v>
          </cell>
          <cell r="G109" t="str">
            <v>RFA 23</v>
          </cell>
          <cell r="H109" t="str">
            <v>RFA 23</v>
          </cell>
          <cell r="I109" t="str">
            <v>RFA 23</v>
          </cell>
          <cell r="J109" t="str">
            <v>RFA 23</v>
          </cell>
          <cell r="K109" t="str">
            <v>RFA 23</v>
          </cell>
          <cell r="L109" t="str">
            <v>RFA 23</v>
          </cell>
          <cell r="M109" t="str">
            <v>RFA 23</v>
          </cell>
          <cell r="N109" t="str">
            <v>RFA 23</v>
          </cell>
          <cell r="O109" t="str">
            <v>RFA 23</v>
          </cell>
          <cell r="P109" t="str">
            <v>RFA 23</v>
          </cell>
          <cell r="Q109" t="str">
            <v>RFA 23</v>
          </cell>
          <cell r="R109" t="str">
            <v>RFA 23</v>
          </cell>
          <cell r="S109" t="str">
            <v>RFA 23</v>
          </cell>
          <cell r="T109" t="str">
            <v>RFA 23</v>
          </cell>
          <cell r="U109" t="str">
            <v>RFA 23</v>
          </cell>
          <cell r="V109" t="str">
            <v>RFA 23</v>
          </cell>
          <cell r="W109" t="str">
            <v>RFA 23</v>
          </cell>
          <cell r="X109" t="str">
            <v>RFA 23</v>
          </cell>
          <cell r="Y109" t="str">
            <v>RFA 23</v>
          </cell>
          <cell r="Z109" t="str">
            <v>RFA 23</v>
          </cell>
          <cell r="AA109" t="str">
            <v>RFA 23</v>
          </cell>
          <cell r="AB109" t="str">
            <v>RFA 23</v>
          </cell>
          <cell r="AC109" t="str">
            <v>RFA 23</v>
          </cell>
          <cell r="AD109" t="str">
            <v>RFA 23</v>
          </cell>
          <cell r="AE109" t="str">
            <v>RFA 23</v>
          </cell>
          <cell r="AF109" t="str">
            <v>RFA 23</v>
          </cell>
          <cell r="AG109" t="str">
            <v>RFA 23</v>
          </cell>
          <cell r="AH109" t="str">
            <v>RFA 23</v>
          </cell>
          <cell r="AI109" t="str">
            <v>RFA 23</v>
          </cell>
          <cell r="AJ109" t="str">
            <v>RFA 23</v>
          </cell>
          <cell r="AK109" t="str">
            <v>RFA 23</v>
          </cell>
          <cell r="AL109" t="str">
            <v>RFA 23</v>
          </cell>
          <cell r="AM109" t="str">
            <v>RFA 23</v>
          </cell>
          <cell r="AN109" t="str">
            <v>RFA 23</v>
          </cell>
          <cell r="AO109" t="str">
            <v>RFA 23</v>
          </cell>
          <cell r="AP109" t="str">
            <v>RFA 23</v>
          </cell>
          <cell r="AQ109" t="str">
            <v>RFA 23</v>
          </cell>
          <cell r="AR109" t="str">
            <v>RFA 23</v>
          </cell>
          <cell r="AS109" t="str">
            <v>RFA 23</v>
          </cell>
          <cell r="AT109" t="str">
            <v>RFA 23</v>
          </cell>
          <cell r="AU109" t="str">
            <v>RFA 23</v>
          </cell>
          <cell r="AV109" t="str">
            <v>RFA 23</v>
          </cell>
          <cell r="AW109" t="str">
            <v>RFA 23</v>
          </cell>
          <cell r="AX109" t="str">
            <v>RFA 23</v>
          </cell>
          <cell r="AY109" t="str">
            <v>RFA 23</v>
          </cell>
          <cell r="AZ109" t="str">
            <v>RFA 23</v>
          </cell>
          <cell r="BA109" t="str">
            <v>RFA 23</v>
          </cell>
          <cell r="BB109" t="str">
            <v>RFA 23</v>
          </cell>
          <cell r="BC109" t="str">
            <v>RFA 23</v>
          </cell>
          <cell r="BD109" t="str">
            <v>RFA 23</v>
          </cell>
          <cell r="BE109" t="str">
            <v>RFA 23</v>
          </cell>
          <cell r="BF109" t="str">
            <v>RFA 23</v>
          </cell>
          <cell r="BG109" t="str">
            <v>RFA 23</v>
          </cell>
          <cell r="BH109" t="str">
            <v>RFA 23</v>
          </cell>
          <cell r="BI109" t="str">
            <v>RFA 23</v>
          </cell>
          <cell r="BJ109" t="str">
            <v>RFA 23</v>
          </cell>
          <cell r="BK109" t="str">
            <v>RFA 23</v>
          </cell>
          <cell r="BL109" t="str">
            <v>RFA 23</v>
          </cell>
          <cell r="BM109" t="str">
            <v>RFA 23</v>
          </cell>
          <cell r="BN109" t="str">
            <v>RFA 23</v>
          </cell>
          <cell r="BO109" t="str">
            <v>RFA 23</v>
          </cell>
          <cell r="BP109" t="str">
            <v>RFA 23</v>
          </cell>
          <cell r="BQ109" t="str">
            <v>RFA 23</v>
          </cell>
          <cell r="BR109" t="str">
            <v>RFA 23</v>
          </cell>
          <cell r="BS109" t="str">
            <v>RFA 23</v>
          </cell>
          <cell r="BT109" t="str">
            <v>RFA 23</v>
          </cell>
          <cell r="BU109" t="str">
            <v>RFA 23</v>
          </cell>
          <cell r="BV109" t="str">
            <v>RFA 23</v>
          </cell>
          <cell r="BW109" t="str">
            <v>RFA 23</v>
          </cell>
          <cell r="BX109" t="str">
            <v>RFA 23</v>
          </cell>
          <cell r="BY109" t="str">
            <v>RFA 23</v>
          </cell>
          <cell r="BZ109" t="str">
            <v>RFA 23</v>
          </cell>
          <cell r="CA109" t="str">
            <v>RFA 23</v>
          </cell>
          <cell r="CB109" t="str">
            <v>RFA 23</v>
          </cell>
          <cell r="CC109" t="str">
            <v>RFA 23</v>
          </cell>
          <cell r="CD109" t="str">
            <v>RFA 23</v>
          </cell>
          <cell r="CE109" t="str">
            <v>RFA 23</v>
          </cell>
          <cell r="CF109" t="str">
            <v>RFA 23</v>
          </cell>
          <cell r="CG109" t="str">
            <v>RFA 23</v>
          </cell>
          <cell r="CH109" t="str">
            <v>RFA 23</v>
          </cell>
          <cell r="CI109" t="str">
            <v>RFA 23</v>
          </cell>
        </row>
        <row r="110">
          <cell r="E110">
            <v>0</v>
          </cell>
          <cell r="F110">
            <v>387826.2</v>
          </cell>
          <cell r="G110">
            <v>76389</v>
          </cell>
          <cell r="H110">
            <v>80296</v>
          </cell>
          <cell r="I110">
            <v>134465</v>
          </cell>
          <cell r="J110">
            <v>136660</v>
          </cell>
          <cell r="K110">
            <v>142341</v>
          </cell>
          <cell r="L110">
            <v>145942</v>
          </cell>
          <cell r="M110">
            <v>176894</v>
          </cell>
          <cell r="N110">
            <v>181727</v>
          </cell>
          <cell r="O110">
            <v>187539</v>
          </cell>
          <cell r="P110">
            <v>191088</v>
          </cell>
          <cell r="Q110">
            <v>182666</v>
          </cell>
          <cell r="R110">
            <v>186438</v>
          </cell>
          <cell r="S110">
            <v>217154</v>
          </cell>
          <cell r="T110">
            <v>241028</v>
          </cell>
          <cell r="U110">
            <v>357489</v>
          </cell>
          <cell r="V110">
            <v>265126</v>
          </cell>
          <cell r="W110">
            <v>271280</v>
          </cell>
          <cell r="X110">
            <v>261559</v>
          </cell>
          <cell r="Y110">
            <v>264462</v>
          </cell>
          <cell r="Z110">
            <v>365251</v>
          </cell>
          <cell r="AA110">
            <v>325489</v>
          </cell>
          <cell r="AB110">
            <v>246281</v>
          </cell>
          <cell r="AC110">
            <v>255623</v>
          </cell>
          <cell r="AD110">
            <v>241021</v>
          </cell>
          <cell r="AE110">
            <v>293775</v>
          </cell>
          <cell r="AF110">
            <v>302721</v>
          </cell>
          <cell r="AG110">
            <v>288540</v>
          </cell>
          <cell r="AH110">
            <v>285682</v>
          </cell>
          <cell r="AI110">
            <v>351532</v>
          </cell>
          <cell r="AJ110">
            <v>584993</v>
          </cell>
          <cell r="AK110">
            <v>364788</v>
          </cell>
          <cell r="AL110">
            <v>373733</v>
          </cell>
          <cell r="AM110">
            <v>359552</v>
          </cell>
          <cell r="AN110">
            <v>357507</v>
          </cell>
          <cell r="AO110">
            <v>434813</v>
          </cell>
          <cell r="AP110">
            <v>471130</v>
          </cell>
          <cell r="AQ110">
            <v>457392</v>
          </cell>
          <cell r="AR110">
            <v>356439</v>
          </cell>
          <cell r="AS110">
            <v>367609</v>
          </cell>
          <cell r="AT110">
            <v>351298</v>
          </cell>
          <cell r="AU110">
            <v>428842</v>
          </cell>
          <cell r="AV110">
            <v>442848</v>
          </cell>
          <cell r="AW110">
            <v>385180</v>
          </cell>
          <cell r="AX110">
            <v>396348</v>
          </cell>
          <cell r="AY110">
            <v>380038</v>
          </cell>
          <cell r="AZ110">
            <v>397285</v>
          </cell>
          <cell r="BA110">
            <v>421509</v>
          </cell>
          <cell r="BB110">
            <v>489822</v>
          </cell>
          <cell r="BC110">
            <v>494132</v>
          </cell>
          <cell r="BD110">
            <v>268967</v>
          </cell>
          <cell r="BE110">
            <v>282530</v>
          </cell>
          <cell r="BF110">
            <v>262225</v>
          </cell>
          <cell r="BG110">
            <v>357481</v>
          </cell>
          <cell r="BH110">
            <v>374653</v>
          </cell>
          <cell r="BI110">
            <v>352407</v>
          </cell>
          <cell r="BJ110">
            <v>472904</v>
          </cell>
          <cell r="BK110">
            <v>402686</v>
          </cell>
          <cell r="BL110">
            <v>425824</v>
          </cell>
          <cell r="BM110">
            <v>396208</v>
          </cell>
          <cell r="BN110">
            <v>362758</v>
          </cell>
          <cell r="BO110">
            <v>374359</v>
          </cell>
          <cell r="BP110">
            <v>355652</v>
          </cell>
          <cell r="BQ110">
            <v>645842</v>
          </cell>
          <cell r="BR110">
            <v>366565</v>
          </cell>
          <cell r="BS110">
            <v>385696</v>
          </cell>
          <cell r="BT110">
            <v>359099</v>
          </cell>
          <cell r="BU110">
            <v>449714</v>
          </cell>
          <cell r="BV110">
            <v>468847</v>
          </cell>
          <cell r="BW110">
            <v>442248</v>
          </cell>
          <cell r="BX110">
            <v>415627</v>
          </cell>
          <cell r="BY110">
            <v>540746</v>
          </cell>
          <cell r="BZ110">
            <v>451777</v>
          </cell>
          <cell r="CA110">
            <v>459855</v>
          </cell>
          <cell r="CB110">
            <v>443680</v>
          </cell>
          <cell r="CC110">
            <v>538504</v>
          </cell>
          <cell r="CD110">
            <v>597549</v>
          </cell>
          <cell r="CE110">
            <v>457936</v>
          </cell>
          <cell r="CF110">
            <v>466182</v>
          </cell>
          <cell r="CG110">
            <v>449672</v>
          </cell>
          <cell r="CH110">
            <v>603402</v>
          </cell>
          <cell r="CI110">
            <v>0</v>
          </cell>
        </row>
        <row r="111">
          <cell r="E111">
            <v>0</v>
          </cell>
          <cell r="F111">
            <v>53898.5</v>
          </cell>
          <cell r="G111">
            <v>8913</v>
          </cell>
          <cell r="H111">
            <v>9856</v>
          </cell>
          <cell r="I111">
            <v>12828</v>
          </cell>
          <cell r="J111">
            <v>13349</v>
          </cell>
          <cell r="K111">
            <v>13945</v>
          </cell>
          <cell r="L111">
            <v>14823</v>
          </cell>
          <cell r="M111">
            <v>20288</v>
          </cell>
          <cell r="N111">
            <v>21448</v>
          </cell>
          <cell r="O111">
            <v>21929</v>
          </cell>
          <cell r="P111">
            <v>22709</v>
          </cell>
          <cell r="Q111">
            <v>20911</v>
          </cell>
          <cell r="R111">
            <v>26530</v>
          </cell>
          <cell r="S111">
            <v>33888</v>
          </cell>
          <cell r="T111">
            <v>29959</v>
          </cell>
          <cell r="U111">
            <v>22384</v>
          </cell>
          <cell r="V111">
            <v>36854</v>
          </cell>
          <cell r="W111">
            <v>38259</v>
          </cell>
          <cell r="X111">
            <v>35985</v>
          </cell>
          <cell r="Y111">
            <v>41420</v>
          </cell>
          <cell r="Z111">
            <v>61938</v>
          </cell>
          <cell r="AA111">
            <v>46145</v>
          </cell>
          <cell r="AB111">
            <v>32910</v>
          </cell>
          <cell r="AC111">
            <v>35860</v>
          </cell>
          <cell r="AD111">
            <v>31401</v>
          </cell>
          <cell r="AE111">
            <v>42069</v>
          </cell>
          <cell r="AF111">
            <v>45033</v>
          </cell>
          <cell r="AG111">
            <v>40561</v>
          </cell>
          <cell r="AH111">
            <v>45941</v>
          </cell>
          <cell r="AI111">
            <v>64213</v>
          </cell>
          <cell r="AJ111">
            <v>52807</v>
          </cell>
          <cell r="AK111">
            <v>55200</v>
          </cell>
          <cell r="AL111">
            <v>58164</v>
          </cell>
          <cell r="AM111">
            <v>53691</v>
          </cell>
          <cell r="AN111">
            <v>59072</v>
          </cell>
          <cell r="AO111">
            <v>70684</v>
          </cell>
          <cell r="AP111">
            <v>78847</v>
          </cell>
          <cell r="AQ111">
            <v>69335</v>
          </cell>
          <cell r="AR111">
            <v>50414</v>
          </cell>
          <cell r="AS111">
            <v>53907</v>
          </cell>
          <cell r="AT111">
            <v>48905</v>
          </cell>
          <cell r="AU111">
            <v>66240</v>
          </cell>
          <cell r="AV111">
            <v>68576</v>
          </cell>
          <cell r="AW111">
            <v>56886</v>
          </cell>
          <cell r="AX111">
            <v>60379</v>
          </cell>
          <cell r="AY111">
            <v>55377</v>
          </cell>
          <cell r="AZ111">
            <v>66458</v>
          </cell>
          <cell r="BA111">
            <v>72711</v>
          </cell>
          <cell r="BB111">
            <v>80527</v>
          </cell>
          <cell r="BC111">
            <v>73958</v>
          </cell>
          <cell r="BD111">
            <v>34418</v>
          </cell>
          <cell r="BE111">
            <v>38379</v>
          </cell>
          <cell r="BF111">
            <v>32719</v>
          </cell>
          <cell r="BG111">
            <v>53467</v>
          </cell>
          <cell r="BH111">
            <v>58288</v>
          </cell>
          <cell r="BI111">
            <v>52152</v>
          </cell>
          <cell r="BJ111">
            <v>75694</v>
          </cell>
          <cell r="BK111">
            <v>57359</v>
          </cell>
          <cell r="BL111">
            <v>64263</v>
          </cell>
          <cell r="BM111">
            <v>55821</v>
          </cell>
          <cell r="BN111">
            <v>55886</v>
          </cell>
          <cell r="BO111">
            <v>59453</v>
          </cell>
          <cell r="BP111">
            <v>53657</v>
          </cell>
          <cell r="BQ111">
            <v>67226</v>
          </cell>
          <cell r="BR111">
            <v>55766</v>
          </cell>
          <cell r="BS111">
            <v>61910</v>
          </cell>
          <cell r="BT111">
            <v>53576</v>
          </cell>
          <cell r="BU111">
            <v>69856</v>
          </cell>
          <cell r="BV111">
            <v>76000</v>
          </cell>
          <cell r="BW111">
            <v>67665</v>
          </cell>
          <cell r="BX111">
            <v>68581</v>
          </cell>
          <cell r="BY111">
            <v>92073</v>
          </cell>
          <cell r="BZ111">
            <v>70519</v>
          </cell>
          <cell r="CA111">
            <v>73057</v>
          </cell>
          <cell r="CB111">
            <v>68123</v>
          </cell>
          <cell r="CC111">
            <v>91065</v>
          </cell>
          <cell r="CD111">
            <v>105924</v>
          </cell>
          <cell r="CE111">
            <v>72204</v>
          </cell>
          <cell r="CF111">
            <v>74744</v>
          </cell>
          <cell r="CG111">
            <v>69808</v>
          </cell>
          <cell r="CH111">
            <v>107618</v>
          </cell>
          <cell r="CI111">
            <v>0</v>
          </cell>
        </row>
        <row r="112">
          <cell r="E112">
            <v>0</v>
          </cell>
          <cell r="F112">
            <v>105479</v>
          </cell>
          <cell r="G112">
            <v>17970</v>
          </cell>
          <cell r="H112">
            <v>19922</v>
          </cell>
          <cell r="I112">
            <v>25572</v>
          </cell>
          <cell r="J112">
            <v>26652</v>
          </cell>
          <cell r="K112">
            <v>27740</v>
          </cell>
          <cell r="L112">
            <v>29555</v>
          </cell>
          <cell r="M112">
            <v>40270</v>
          </cell>
          <cell r="N112">
            <v>42671</v>
          </cell>
          <cell r="O112">
            <v>41798</v>
          </cell>
          <cell r="P112">
            <v>43412</v>
          </cell>
          <cell r="Q112">
            <v>39692</v>
          </cell>
          <cell r="R112">
            <v>51319</v>
          </cell>
          <cell r="S112">
            <v>66542</v>
          </cell>
          <cell r="T112">
            <v>58412</v>
          </cell>
          <cell r="U112">
            <v>26713</v>
          </cell>
          <cell r="V112">
            <v>69196</v>
          </cell>
          <cell r="W112">
            <v>72102</v>
          </cell>
          <cell r="X112">
            <v>67397</v>
          </cell>
          <cell r="Y112">
            <v>78641</v>
          </cell>
          <cell r="Z112">
            <v>121092</v>
          </cell>
          <cell r="AA112">
            <v>88418</v>
          </cell>
          <cell r="AB112">
            <v>57949</v>
          </cell>
          <cell r="AC112">
            <v>62018</v>
          </cell>
          <cell r="AD112">
            <v>55868</v>
          </cell>
          <cell r="AE112">
            <v>74328</v>
          </cell>
          <cell r="AF112">
            <v>78416</v>
          </cell>
          <cell r="AG112">
            <v>72247</v>
          </cell>
          <cell r="AH112">
            <v>79668</v>
          </cell>
          <cell r="AI112">
            <v>109464</v>
          </cell>
          <cell r="AJ112">
            <v>93731</v>
          </cell>
          <cell r="AK112">
            <v>98674</v>
          </cell>
          <cell r="AL112">
            <v>102761</v>
          </cell>
          <cell r="AM112">
            <v>96593</v>
          </cell>
          <cell r="AN112">
            <v>104014</v>
          </cell>
          <cell r="AO112">
            <v>120031</v>
          </cell>
          <cell r="AP112">
            <v>135068</v>
          </cell>
          <cell r="AQ112">
            <v>125127</v>
          </cell>
          <cell r="AR112">
            <v>89020</v>
          </cell>
          <cell r="AS112">
            <v>93838</v>
          </cell>
          <cell r="AT112">
            <v>86939</v>
          </cell>
          <cell r="AU112">
            <v>110848</v>
          </cell>
          <cell r="AV112">
            <v>114071</v>
          </cell>
          <cell r="AW112">
            <v>99588</v>
          </cell>
          <cell r="AX112">
            <v>104405</v>
          </cell>
          <cell r="AY112">
            <v>97506</v>
          </cell>
          <cell r="AZ112">
            <v>112790</v>
          </cell>
          <cell r="BA112">
            <v>121416</v>
          </cell>
          <cell r="BB112">
            <v>135975</v>
          </cell>
          <cell r="BC112">
            <v>131426</v>
          </cell>
          <cell r="BD112">
            <v>60404</v>
          </cell>
          <cell r="BE112">
            <v>66405</v>
          </cell>
          <cell r="BF112">
            <v>57358</v>
          </cell>
          <cell r="BG112">
            <v>96055</v>
          </cell>
          <cell r="BH112">
            <v>103673</v>
          </cell>
          <cell r="BI112">
            <v>93641</v>
          </cell>
          <cell r="BJ112">
            <v>137244</v>
          </cell>
          <cell r="BK112">
            <v>98601</v>
          </cell>
          <cell r="BL112">
            <v>109092</v>
          </cell>
          <cell r="BM112">
            <v>95880</v>
          </cell>
          <cell r="BN112">
            <v>96568</v>
          </cell>
          <cell r="BO112">
            <v>101488</v>
          </cell>
          <cell r="BP112">
            <v>93493</v>
          </cell>
          <cell r="BQ112">
            <v>82354</v>
          </cell>
          <cell r="BR112">
            <v>94991</v>
          </cell>
          <cell r="BS112">
            <v>103465</v>
          </cell>
          <cell r="BT112">
            <v>91970</v>
          </cell>
          <cell r="BU112">
            <v>121320</v>
          </cell>
          <cell r="BV112">
            <v>129795</v>
          </cell>
          <cell r="BW112">
            <v>118299</v>
          </cell>
          <cell r="BX112">
            <v>114308</v>
          </cell>
          <cell r="BY112">
            <v>151965</v>
          </cell>
          <cell r="BZ112">
            <v>122235</v>
          </cell>
          <cell r="CA112">
            <v>125736</v>
          </cell>
          <cell r="CB112">
            <v>118930</v>
          </cell>
          <cell r="CC112">
            <v>150575</v>
          </cell>
          <cell r="CD112">
            <v>171069</v>
          </cell>
          <cell r="CE112">
            <v>123148</v>
          </cell>
          <cell r="CF112">
            <v>126652</v>
          </cell>
          <cell r="CG112">
            <v>119844</v>
          </cell>
          <cell r="CH112">
            <v>171996</v>
          </cell>
          <cell r="CI112">
            <v>0</v>
          </cell>
        </row>
        <row r="113">
          <cell r="E113">
            <v>0</v>
          </cell>
          <cell r="F113">
            <v>125000</v>
          </cell>
          <cell r="G113">
            <v>32400</v>
          </cell>
          <cell r="H113">
            <v>32400</v>
          </cell>
          <cell r="I113">
            <v>67620</v>
          </cell>
          <cell r="J113">
            <v>67620</v>
          </cell>
          <cell r="K113">
            <v>67860</v>
          </cell>
          <cell r="L113">
            <v>67860</v>
          </cell>
          <cell r="M113">
            <v>74700</v>
          </cell>
          <cell r="N113">
            <v>74700</v>
          </cell>
          <cell r="O113">
            <v>76920</v>
          </cell>
          <cell r="P113">
            <v>76920</v>
          </cell>
          <cell r="Q113">
            <v>76920</v>
          </cell>
          <cell r="R113">
            <v>54384</v>
          </cell>
          <cell r="S113">
            <v>55574</v>
          </cell>
          <cell r="T113">
            <v>88781</v>
          </cell>
          <cell r="U113">
            <v>167757</v>
          </cell>
          <cell r="V113">
            <v>85740</v>
          </cell>
          <cell r="W113">
            <v>85740</v>
          </cell>
          <cell r="X113">
            <v>85740</v>
          </cell>
          <cell r="Y113">
            <v>64050</v>
          </cell>
          <cell r="Z113">
            <v>65453</v>
          </cell>
          <cell r="AA113">
            <v>98836</v>
          </cell>
          <cell r="AB113">
            <v>90420</v>
          </cell>
          <cell r="AC113">
            <v>90420</v>
          </cell>
          <cell r="AD113">
            <v>90420</v>
          </cell>
          <cell r="AE113">
            <v>96300</v>
          </cell>
          <cell r="AF113">
            <v>96300</v>
          </cell>
          <cell r="AG113">
            <v>96300</v>
          </cell>
          <cell r="AH113">
            <v>75624</v>
          </cell>
          <cell r="AI113">
            <v>77280</v>
          </cell>
          <cell r="AJ113">
            <v>184230</v>
          </cell>
          <cell r="AK113">
            <v>105900</v>
          </cell>
          <cell r="AL113">
            <v>105900</v>
          </cell>
          <cell r="AM113">
            <v>105900</v>
          </cell>
          <cell r="AN113">
            <v>86146</v>
          </cell>
          <cell r="AO113">
            <v>120246</v>
          </cell>
          <cell r="AP113">
            <v>121818</v>
          </cell>
          <cell r="AQ113">
            <v>129984</v>
          </cell>
          <cell r="AR113">
            <v>117900</v>
          </cell>
          <cell r="AS113">
            <v>117900</v>
          </cell>
          <cell r="AT113">
            <v>117900</v>
          </cell>
          <cell r="AU113">
            <v>133686</v>
          </cell>
          <cell r="AV113">
            <v>135498</v>
          </cell>
          <cell r="AW113">
            <v>117900</v>
          </cell>
          <cell r="AX113">
            <v>117900</v>
          </cell>
          <cell r="AY113">
            <v>117900</v>
          </cell>
          <cell r="AZ113">
            <v>99298</v>
          </cell>
          <cell r="BA113">
            <v>101472</v>
          </cell>
          <cell r="BB113">
            <v>135498</v>
          </cell>
          <cell r="BC113">
            <v>144744</v>
          </cell>
          <cell r="BD113">
            <v>103920</v>
          </cell>
          <cell r="BE113">
            <v>103920</v>
          </cell>
          <cell r="BF113">
            <v>103920</v>
          </cell>
          <cell r="BG113">
            <v>103920</v>
          </cell>
          <cell r="BH113">
            <v>103920</v>
          </cell>
          <cell r="BI113">
            <v>103920</v>
          </cell>
          <cell r="BJ113">
            <v>118147</v>
          </cell>
          <cell r="BK113">
            <v>127080</v>
          </cell>
          <cell r="BL113">
            <v>127080</v>
          </cell>
          <cell r="BM113">
            <v>127080</v>
          </cell>
          <cell r="BN113">
            <v>111252</v>
          </cell>
          <cell r="BO113">
            <v>111252</v>
          </cell>
          <cell r="BP113">
            <v>111252</v>
          </cell>
          <cell r="BQ113">
            <v>178835</v>
          </cell>
          <cell r="BR113">
            <v>111252</v>
          </cell>
          <cell r="BS113">
            <v>111252</v>
          </cell>
          <cell r="BT113">
            <v>111252</v>
          </cell>
          <cell r="BU113">
            <v>130212</v>
          </cell>
          <cell r="BV113">
            <v>130212</v>
          </cell>
          <cell r="BW113">
            <v>130212</v>
          </cell>
          <cell r="BX113">
            <v>107189</v>
          </cell>
          <cell r="BY113">
            <v>147782</v>
          </cell>
          <cell r="BZ113">
            <v>130212</v>
          </cell>
          <cell r="CA113">
            <v>130212</v>
          </cell>
          <cell r="CB113">
            <v>130212</v>
          </cell>
          <cell r="CC113">
            <v>147782</v>
          </cell>
          <cell r="CD113">
            <v>149738</v>
          </cell>
          <cell r="CE113">
            <v>130212</v>
          </cell>
          <cell r="CF113">
            <v>130212</v>
          </cell>
          <cell r="CG113">
            <v>130212</v>
          </cell>
          <cell r="CH113">
            <v>149738</v>
          </cell>
          <cell r="CI113">
            <v>0</v>
          </cell>
        </row>
        <row r="114">
          <cell r="E114">
            <v>0</v>
          </cell>
          <cell r="F114">
            <v>237.13200000000003</v>
          </cell>
          <cell r="G114">
            <v>56.15</v>
          </cell>
          <cell r="H114">
            <v>56.487499999999997</v>
          </cell>
          <cell r="I114">
            <v>80.916666666666671</v>
          </cell>
          <cell r="J114">
            <v>81.439583333333331</v>
          </cell>
          <cell r="K114">
            <v>112.83541666666666</v>
          </cell>
          <cell r="L114">
            <v>113.52916666666667</v>
          </cell>
          <cell r="M114">
            <v>138.02916666666667</v>
          </cell>
          <cell r="N114">
            <v>138.92500000000001</v>
          </cell>
          <cell r="O114">
            <v>175.84375</v>
          </cell>
          <cell r="P114">
            <v>176.90833333333333</v>
          </cell>
          <cell r="Q114">
            <v>175.31041666666667</v>
          </cell>
          <cell r="R114">
            <v>186.92592592592592</v>
          </cell>
          <cell r="S114">
            <v>182.23124999999999</v>
          </cell>
          <cell r="T114">
            <v>183.29583333333332</v>
          </cell>
          <cell r="U114">
            <v>181.30444444444444</v>
          </cell>
          <cell r="V114">
            <v>242.30625000000001</v>
          </cell>
          <cell r="W114">
            <v>243.91041666666666</v>
          </cell>
          <cell r="X114">
            <v>241.50416666666666</v>
          </cell>
          <cell r="Y114">
            <v>256.66851851851851</v>
          </cell>
          <cell r="Z114">
            <v>251.9375</v>
          </cell>
          <cell r="AA114">
            <v>253.54166666666666</v>
          </cell>
          <cell r="AB114">
            <v>200.07564102564103</v>
          </cell>
          <cell r="AC114">
            <v>200.89743589743588</v>
          </cell>
          <cell r="AD114">
            <v>199.66538461538462</v>
          </cell>
          <cell r="AE114">
            <v>225.43818181818182</v>
          </cell>
          <cell r="AF114">
            <v>226.31090909090909</v>
          </cell>
          <cell r="AG114">
            <v>225.00181818181818</v>
          </cell>
          <cell r="AH114">
            <v>297.41296296296298</v>
          </cell>
          <cell r="AI114">
            <v>230.67545454545456</v>
          </cell>
          <cell r="AJ114">
            <v>235.84222222222223</v>
          </cell>
          <cell r="AK114">
            <v>260.13363636363636</v>
          </cell>
          <cell r="AL114">
            <v>261.16363636363639</v>
          </cell>
          <cell r="AM114">
            <v>259.61909090909091</v>
          </cell>
          <cell r="AN114">
            <v>338.67592592592592</v>
          </cell>
          <cell r="AO114">
            <v>266.31090909090909</v>
          </cell>
          <cell r="AP114">
            <v>267.34090909090907</v>
          </cell>
          <cell r="AQ114">
            <v>307.19851851851854</v>
          </cell>
          <cell r="AR114">
            <v>241.85636363636362</v>
          </cell>
          <cell r="AS114">
            <v>242.79272727272726</v>
          </cell>
          <cell r="AT114">
            <v>241.38818181818181</v>
          </cell>
          <cell r="AU114">
            <v>247.47272727272727</v>
          </cell>
          <cell r="AV114">
            <v>248.40818181818182</v>
          </cell>
          <cell r="AW114">
            <v>277.02</v>
          </cell>
          <cell r="AX114">
            <v>278.12181818181818</v>
          </cell>
          <cell r="AY114">
            <v>276.46909090909094</v>
          </cell>
          <cell r="AZ114">
            <v>360.1314814814815</v>
          </cell>
          <cell r="BA114">
            <v>283.63272727272727</v>
          </cell>
          <cell r="BB114">
            <v>284.73454545454547</v>
          </cell>
          <cell r="BC114">
            <v>324.3259259259259</v>
          </cell>
          <cell r="BD114">
            <v>239.41041666666666</v>
          </cell>
          <cell r="BE114">
            <v>240.64166666666668</v>
          </cell>
          <cell r="BF114">
            <v>238.79583333333332</v>
          </cell>
          <cell r="BG114">
            <v>271.59230769230771</v>
          </cell>
          <cell r="BH114">
            <v>272.80256410256408</v>
          </cell>
          <cell r="BI114">
            <v>270.98846153846154</v>
          </cell>
          <cell r="BJ114">
            <v>256.69272727272727</v>
          </cell>
          <cell r="BK114">
            <v>292.87857142857143</v>
          </cell>
          <cell r="BL114">
            <v>294.07</v>
          </cell>
          <cell r="BM114">
            <v>292.28285714285715</v>
          </cell>
          <cell r="BN114">
            <v>244.31363636363636</v>
          </cell>
          <cell r="BO114">
            <v>245.29818181818183</v>
          </cell>
          <cell r="BP114">
            <v>243.82090909090908</v>
          </cell>
          <cell r="BQ114">
            <v>255.47294117647058</v>
          </cell>
          <cell r="BR114">
            <v>261.43857142857144</v>
          </cell>
          <cell r="BS114">
            <v>262.48714285714289</v>
          </cell>
          <cell r="BT114">
            <v>260.91500000000002</v>
          </cell>
          <cell r="BU114">
            <v>290.65571428571428</v>
          </cell>
          <cell r="BV114">
            <v>291.80214285714288</v>
          </cell>
          <cell r="BW114">
            <v>290.08214285714286</v>
          </cell>
          <cell r="BX114">
            <v>353.12857142857143</v>
          </cell>
          <cell r="BY114">
            <v>316.89272727272726</v>
          </cell>
          <cell r="BZ114">
            <v>290.65571428571428</v>
          </cell>
          <cell r="CA114">
            <v>291.80214285714288</v>
          </cell>
          <cell r="CB114">
            <v>290.08214285714286</v>
          </cell>
          <cell r="CC114">
            <v>316.89272727272726</v>
          </cell>
          <cell r="CD114">
            <v>298.68214285714288</v>
          </cell>
          <cell r="CE114">
            <v>303.09357142857141</v>
          </cell>
          <cell r="CF114">
            <v>304.24</v>
          </cell>
          <cell r="CG114">
            <v>302.52</v>
          </cell>
          <cell r="CH114">
            <v>311.12</v>
          </cell>
          <cell r="CI114">
            <v>0</v>
          </cell>
        </row>
        <row r="115">
          <cell r="E115">
            <v>0</v>
          </cell>
          <cell r="F115">
            <v>146.6388</v>
          </cell>
          <cell r="G115">
            <v>34.643749999999997</v>
          </cell>
          <cell r="H115">
            <v>34.643749999999997</v>
          </cell>
          <cell r="I115">
            <v>47.241666666666667</v>
          </cell>
          <cell r="J115">
            <v>47.241666666666667</v>
          </cell>
          <cell r="K115">
            <v>69.28958333333334</v>
          </cell>
          <cell r="L115">
            <v>69.28958333333334</v>
          </cell>
          <cell r="M115">
            <v>81.887500000000003</v>
          </cell>
          <cell r="N115">
            <v>81.887500000000003</v>
          </cell>
          <cell r="O115">
            <v>100.78333333333333</v>
          </cell>
          <cell r="P115">
            <v>100.78333333333333</v>
          </cell>
          <cell r="Q115">
            <v>100.78333333333333</v>
          </cell>
          <cell r="R115">
            <v>110.23333333333333</v>
          </cell>
          <cell r="S115">
            <v>100.78333333333333</v>
          </cell>
          <cell r="T115">
            <v>100.78333333333333</v>
          </cell>
          <cell r="U115">
            <v>100.78444444444445</v>
          </cell>
          <cell r="V115">
            <v>129.12916666666666</v>
          </cell>
          <cell r="W115">
            <v>129.12916666666666</v>
          </cell>
          <cell r="X115">
            <v>129.12916666666666</v>
          </cell>
          <cell r="Y115">
            <v>141.72777777777779</v>
          </cell>
          <cell r="Z115">
            <v>129.12916666666666</v>
          </cell>
          <cell r="AA115">
            <v>129.12916666666666</v>
          </cell>
          <cell r="AB115">
            <v>129.12948717948717</v>
          </cell>
          <cell r="AC115">
            <v>129.12948717948717</v>
          </cell>
          <cell r="AD115">
            <v>129.12948717948717</v>
          </cell>
          <cell r="AE115">
            <v>148.02636363636364</v>
          </cell>
          <cell r="AF115">
            <v>148.02636363636364</v>
          </cell>
          <cell r="AG115">
            <v>148.02636363636364</v>
          </cell>
          <cell r="AH115">
            <v>163.77407407407406</v>
          </cell>
          <cell r="AI115">
            <v>148.02636363636364</v>
          </cell>
          <cell r="AJ115">
            <v>144.87666666666667</v>
          </cell>
          <cell r="AK115">
            <v>166.92363636363638</v>
          </cell>
          <cell r="AL115">
            <v>166.92363636363638</v>
          </cell>
          <cell r="AM115">
            <v>166.92363636363638</v>
          </cell>
          <cell r="AN115">
            <v>179.52222222222221</v>
          </cell>
          <cell r="AO115">
            <v>166.92363636363638</v>
          </cell>
          <cell r="AP115">
            <v>166.92363636363638</v>
          </cell>
          <cell r="AQ115">
            <v>173.22222222222223</v>
          </cell>
          <cell r="AR115">
            <v>154.32545454545453</v>
          </cell>
          <cell r="AS115">
            <v>154.32545454545453</v>
          </cell>
          <cell r="AT115">
            <v>154.32545454545453</v>
          </cell>
          <cell r="AU115">
            <v>154.32545454545453</v>
          </cell>
          <cell r="AV115">
            <v>154.32545454545453</v>
          </cell>
          <cell r="AW115">
            <v>173.22272727272727</v>
          </cell>
          <cell r="AX115">
            <v>173.22272727272727</v>
          </cell>
          <cell r="AY115">
            <v>173.22272727272727</v>
          </cell>
          <cell r="AZ115">
            <v>185.82037037037037</v>
          </cell>
          <cell r="BA115">
            <v>173.22272727272727</v>
          </cell>
          <cell r="BB115">
            <v>173.22272727272727</v>
          </cell>
          <cell r="BC115">
            <v>179.52148148148149</v>
          </cell>
          <cell r="BD115">
            <v>148.02708333333334</v>
          </cell>
          <cell r="BE115">
            <v>148.02708333333334</v>
          </cell>
          <cell r="BF115">
            <v>148.02708333333334</v>
          </cell>
          <cell r="BG115">
            <v>166.92307692307693</v>
          </cell>
          <cell r="BH115">
            <v>166.92307692307693</v>
          </cell>
          <cell r="BI115">
            <v>166.92307692307693</v>
          </cell>
          <cell r="BJ115">
            <v>166.92363636363638</v>
          </cell>
          <cell r="BK115">
            <v>179.52142857142857</v>
          </cell>
          <cell r="BL115">
            <v>179.52142857142857</v>
          </cell>
          <cell r="BM115">
            <v>179.52142857142857</v>
          </cell>
          <cell r="BN115">
            <v>154.32545454545453</v>
          </cell>
          <cell r="BO115">
            <v>154.32545454545453</v>
          </cell>
          <cell r="BP115">
            <v>154.32545454545453</v>
          </cell>
          <cell r="BQ115">
            <v>148.02705882352942</v>
          </cell>
          <cell r="BR115">
            <v>163.77428571428572</v>
          </cell>
          <cell r="BS115">
            <v>163.77428571428572</v>
          </cell>
          <cell r="BT115">
            <v>163.77428571428572</v>
          </cell>
          <cell r="BU115">
            <v>179.52142857142857</v>
          </cell>
          <cell r="BV115">
            <v>179.52142857142857</v>
          </cell>
          <cell r="BW115">
            <v>179.52142857142857</v>
          </cell>
          <cell r="BX115">
            <v>188.9702380952381</v>
          </cell>
          <cell r="BY115">
            <v>179.52181818181819</v>
          </cell>
          <cell r="BZ115">
            <v>179.52142857142857</v>
          </cell>
          <cell r="CA115">
            <v>179.52142857142857</v>
          </cell>
          <cell r="CB115">
            <v>179.52142857142857</v>
          </cell>
          <cell r="CC115">
            <v>179.52181818181819</v>
          </cell>
          <cell r="CD115">
            <v>179.52142857142857</v>
          </cell>
          <cell r="CE115">
            <v>185.82071428571427</v>
          </cell>
          <cell r="CF115">
            <v>185.82071428571427</v>
          </cell>
          <cell r="CG115">
            <v>185.82071428571427</v>
          </cell>
          <cell r="CH115">
            <v>185.82071428571427</v>
          </cell>
          <cell r="CI115">
            <v>0</v>
          </cell>
        </row>
        <row r="116">
          <cell r="E116">
            <v>0</v>
          </cell>
          <cell r="F116">
            <v>49</v>
          </cell>
          <cell r="G116">
            <v>16.847916666666666</v>
          </cell>
          <cell r="H116">
            <v>17.185416666666665</v>
          </cell>
          <cell r="I116">
            <v>26.208333333333332</v>
          </cell>
          <cell r="J116">
            <v>26.731249999999999</v>
          </cell>
          <cell r="K116">
            <v>34.631250000000001</v>
          </cell>
          <cell r="L116">
            <v>35.325000000000003</v>
          </cell>
          <cell r="M116">
            <v>44.810416666666669</v>
          </cell>
          <cell r="N116">
            <v>45.706249999999997</v>
          </cell>
          <cell r="O116">
            <v>53.235416666666666</v>
          </cell>
          <cell r="P116">
            <v>54.3</v>
          </cell>
          <cell r="Q116">
            <v>52.702083333333334</v>
          </cell>
          <cell r="R116">
            <v>52.05185185185185</v>
          </cell>
          <cell r="S116">
            <v>59.622916666666669</v>
          </cell>
          <cell r="T116">
            <v>60.6875</v>
          </cell>
          <cell r="U116">
            <v>59.055555555555557</v>
          </cell>
          <cell r="V116">
            <v>80.262500000000003</v>
          </cell>
          <cell r="W116">
            <v>81.86666666666666</v>
          </cell>
          <cell r="X116">
            <v>79.46041666666666</v>
          </cell>
          <cell r="Y116">
            <v>78.477777777777774</v>
          </cell>
          <cell r="Z116">
            <v>89.893749999999997</v>
          </cell>
          <cell r="AA116">
            <v>91.497916666666669</v>
          </cell>
          <cell r="AB116">
            <v>41.06666666666667</v>
          </cell>
          <cell r="AC116">
            <v>41.888461538461542</v>
          </cell>
          <cell r="AD116">
            <v>40.656410256410254</v>
          </cell>
          <cell r="AE116">
            <v>43.640909090909091</v>
          </cell>
          <cell r="AF116">
            <v>44.513636363636365</v>
          </cell>
          <cell r="AG116">
            <v>43.204545454545453</v>
          </cell>
          <cell r="AH116">
            <v>97.788888888888891</v>
          </cell>
          <cell r="AI116">
            <v>48.878181818181815</v>
          </cell>
          <cell r="AJ116">
            <v>55.472222222222221</v>
          </cell>
          <cell r="AK116">
            <v>51.48</v>
          </cell>
          <cell r="AL116">
            <v>52.51</v>
          </cell>
          <cell r="AM116">
            <v>50.965454545454548</v>
          </cell>
          <cell r="AN116">
            <v>115.3537037037037</v>
          </cell>
          <cell r="AO116">
            <v>57.657272727272726</v>
          </cell>
          <cell r="AP116">
            <v>58.687272727272727</v>
          </cell>
          <cell r="AQ116">
            <v>97.315555555555562</v>
          </cell>
          <cell r="AR116">
            <v>46.8</v>
          </cell>
          <cell r="AS116">
            <v>47.736363636363635</v>
          </cell>
          <cell r="AT116">
            <v>46.331818181818178</v>
          </cell>
          <cell r="AU116">
            <v>52.416363636363634</v>
          </cell>
          <cell r="AV116">
            <v>53.351818181818182</v>
          </cell>
          <cell r="AW116">
            <v>55.107272727272729</v>
          </cell>
          <cell r="AX116">
            <v>56.209090909090911</v>
          </cell>
          <cell r="AY116">
            <v>54.556363636363635</v>
          </cell>
          <cell r="AZ116">
            <v>123.47962962962963</v>
          </cell>
          <cell r="BA116">
            <v>61.72</v>
          </cell>
          <cell r="BB116">
            <v>62.82181818181818</v>
          </cell>
          <cell r="BC116">
            <v>104.17333333333333</v>
          </cell>
          <cell r="BD116">
            <v>61.541666666666664</v>
          </cell>
          <cell r="BE116">
            <v>62.772916666666667</v>
          </cell>
          <cell r="BF116">
            <v>60.927083333333336</v>
          </cell>
          <cell r="BG116">
            <v>60.488461538461536</v>
          </cell>
          <cell r="BH116">
            <v>61.698717948717949</v>
          </cell>
          <cell r="BI116">
            <v>59.884615384615387</v>
          </cell>
          <cell r="BJ116">
            <v>48.039090909090909</v>
          </cell>
          <cell r="BK116">
            <v>59.552857142857142</v>
          </cell>
          <cell r="BL116">
            <v>60.744285714285716</v>
          </cell>
          <cell r="BM116">
            <v>58.957142857142856</v>
          </cell>
          <cell r="BN116">
            <v>49.257272727272728</v>
          </cell>
          <cell r="BO116">
            <v>50.241818181818182</v>
          </cell>
          <cell r="BP116">
            <v>48.764545454545456</v>
          </cell>
          <cell r="BQ116">
            <v>66.294117647058826</v>
          </cell>
          <cell r="BR116">
            <v>52.415714285714287</v>
          </cell>
          <cell r="BS116">
            <v>53.464285714285715</v>
          </cell>
          <cell r="BT116">
            <v>51.892142857142858</v>
          </cell>
          <cell r="BU116">
            <v>57.33</v>
          </cell>
          <cell r="BV116">
            <v>58.476428571428571</v>
          </cell>
          <cell r="BW116">
            <v>56.756428571428572</v>
          </cell>
          <cell r="BX116">
            <v>105.1047619047619</v>
          </cell>
          <cell r="BY116">
            <v>81.720909090909089</v>
          </cell>
          <cell r="BZ116">
            <v>57.33</v>
          </cell>
          <cell r="CA116">
            <v>58.476428571428571</v>
          </cell>
          <cell r="CB116">
            <v>56.756428571428572</v>
          </cell>
          <cell r="CC116">
            <v>81.720909090909089</v>
          </cell>
          <cell r="CD116">
            <v>65.356428571428566</v>
          </cell>
          <cell r="CE116">
            <v>57.33</v>
          </cell>
          <cell r="CF116">
            <v>58.476428571428571</v>
          </cell>
          <cell r="CG116">
            <v>56.756428571428572</v>
          </cell>
          <cell r="CH116">
            <v>65.356428571428566</v>
          </cell>
          <cell r="CI116">
            <v>0</v>
          </cell>
        </row>
        <row r="117">
          <cell r="E117">
            <v>0</v>
          </cell>
          <cell r="F117">
            <v>38</v>
          </cell>
          <cell r="G117">
            <v>3.7916666666666665</v>
          </cell>
          <cell r="H117">
            <v>3.7916666666666665</v>
          </cell>
          <cell r="I117">
            <v>6.2854166666666664</v>
          </cell>
          <cell r="J117">
            <v>6.2854166666666664</v>
          </cell>
          <cell r="K117">
            <v>7.1833333333333336</v>
          </cell>
          <cell r="L117">
            <v>7.1833333333333336</v>
          </cell>
          <cell r="M117">
            <v>9.2833333333333332</v>
          </cell>
          <cell r="N117">
            <v>9.2833333333333332</v>
          </cell>
          <cell r="O117">
            <v>19.306249999999999</v>
          </cell>
          <cell r="P117">
            <v>19.306249999999999</v>
          </cell>
          <cell r="Q117">
            <v>19.306249999999999</v>
          </cell>
          <cell r="R117">
            <v>21.885185185185186</v>
          </cell>
          <cell r="S117">
            <v>19.306249999999999</v>
          </cell>
          <cell r="T117">
            <v>19.306249999999999</v>
          </cell>
          <cell r="U117">
            <v>18.944444444444443</v>
          </cell>
          <cell r="V117">
            <v>29.685416666666665</v>
          </cell>
          <cell r="W117">
            <v>29.685416666666665</v>
          </cell>
          <cell r="X117">
            <v>29.685416666666665</v>
          </cell>
          <cell r="Y117">
            <v>32.920370370370371</v>
          </cell>
          <cell r="Z117">
            <v>29.685416666666665</v>
          </cell>
          <cell r="AA117">
            <v>29.685416666666665</v>
          </cell>
          <cell r="AB117">
            <v>26.651282051282053</v>
          </cell>
          <cell r="AC117">
            <v>26.651282051282053</v>
          </cell>
          <cell r="AD117">
            <v>26.651282051282053</v>
          </cell>
          <cell r="AE117">
            <v>30.07</v>
          </cell>
          <cell r="AF117">
            <v>30.07</v>
          </cell>
          <cell r="AG117">
            <v>30.07</v>
          </cell>
          <cell r="AH117">
            <v>31.755555555555556</v>
          </cell>
          <cell r="AI117">
            <v>30.07</v>
          </cell>
          <cell r="AJ117">
            <v>31.871111111111112</v>
          </cell>
          <cell r="AK117">
            <v>37.557272727272725</v>
          </cell>
          <cell r="AL117">
            <v>37.557272727272725</v>
          </cell>
          <cell r="AM117">
            <v>37.557272727272725</v>
          </cell>
          <cell r="AN117">
            <v>39.31111111111111</v>
          </cell>
          <cell r="AO117">
            <v>37.557272727272725</v>
          </cell>
          <cell r="AP117">
            <v>37.557272727272725</v>
          </cell>
          <cell r="AQ117">
            <v>32.330370370370368</v>
          </cell>
          <cell r="AR117">
            <v>36.872727272727275</v>
          </cell>
          <cell r="AS117">
            <v>36.872727272727275</v>
          </cell>
          <cell r="AT117">
            <v>36.872727272727275</v>
          </cell>
          <cell r="AU117">
            <v>36.872727272727275</v>
          </cell>
          <cell r="AV117">
            <v>36.872727272727275</v>
          </cell>
          <cell r="AW117">
            <v>44.359090909090909</v>
          </cell>
          <cell r="AX117">
            <v>44.359090909090909</v>
          </cell>
          <cell r="AY117">
            <v>44.359090909090909</v>
          </cell>
          <cell r="AZ117">
            <v>46.185185185185183</v>
          </cell>
          <cell r="BA117">
            <v>44.359090909090909</v>
          </cell>
          <cell r="BB117">
            <v>44.359090909090909</v>
          </cell>
          <cell r="BC117">
            <v>36.143703703703707</v>
          </cell>
          <cell r="BD117">
            <v>26.141666666666666</v>
          </cell>
          <cell r="BE117">
            <v>26.141666666666666</v>
          </cell>
          <cell r="BF117">
            <v>26.141666666666666</v>
          </cell>
          <cell r="BG117">
            <v>40.007692307692309</v>
          </cell>
          <cell r="BH117">
            <v>40.007692307692309</v>
          </cell>
          <cell r="BI117">
            <v>40.007692307692309</v>
          </cell>
          <cell r="BJ117">
            <v>37.557272727272725</v>
          </cell>
          <cell r="BK117">
            <v>49.316428571428574</v>
          </cell>
          <cell r="BL117">
            <v>49.316428571428574</v>
          </cell>
          <cell r="BM117">
            <v>49.316428571428574</v>
          </cell>
          <cell r="BN117">
            <v>36.872727272727275</v>
          </cell>
          <cell r="BO117">
            <v>36.872727272727275</v>
          </cell>
          <cell r="BP117">
            <v>36.872727272727275</v>
          </cell>
          <cell r="BQ117">
            <v>37.45058823529412</v>
          </cell>
          <cell r="BR117">
            <v>41.154285714285713</v>
          </cell>
          <cell r="BS117">
            <v>41.154285714285713</v>
          </cell>
          <cell r="BT117">
            <v>41.154285714285713</v>
          </cell>
          <cell r="BU117">
            <v>49.316428571428574</v>
          </cell>
          <cell r="BV117">
            <v>49.316428571428574</v>
          </cell>
          <cell r="BW117">
            <v>49.316428571428574</v>
          </cell>
          <cell r="BX117">
            <v>54.329761904761902</v>
          </cell>
          <cell r="BY117">
            <v>51.161818181818184</v>
          </cell>
          <cell r="BZ117">
            <v>49.316428571428574</v>
          </cell>
          <cell r="CA117">
            <v>49.316428571428574</v>
          </cell>
          <cell r="CB117">
            <v>49.316428571428574</v>
          </cell>
          <cell r="CC117">
            <v>51.161818181818184</v>
          </cell>
          <cell r="CD117">
            <v>49.316428571428574</v>
          </cell>
          <cell r="CE117">
            <v>55.297142857142859</v>
          </cell>
          <cell r="CF117">
            <v>55.297142857142859</v>
          </cell>
          <cell r="CG117">
            <v>55.297142857142859</v>
          </cell>
          <cell r="CH117">
            <v>55.297142857142859</v>
          </cell>
          <cell r="CI117">
            <v>0</v>
          </cell>
        </row>
        <row r="118">
          <cell r="E118" t="str">
            <v>----</v>
          </cell>
          <cell r="F118" t="str">
            <v>----</v>
          </cell>
          <cell r="G118" t="str">
            <v>----</v>
          </cell>
          <cell r="H118" t="str">
            <v>----</v>
          </cell>
          <cell r="I118" t="str">
            <v>----</v>
          </cell>
          <cell r="J118" t="str">
            <v>----</v>
          </cell>
          <cell r="K118" t="str">
            <v>----</v>
          </cell>
          <cell r="L118" t="str">
            <v>----</v>
          </cell>
          <cell r="M118" t="str">
            <v>----</v>
          </cell>
          <cell r="N118" t="str">
            <v>----</v>
          </cell>
          <cell r="O118" t="str">
            <v>----</v>
          </cell>
          <cell r="P118" t="str">
            <v>----</v>
          </cell>
          <cell r="Q118" t="str">
            <v>----</v>
          </cell>
          <cell r="R118" t="str">
            <v>----</v>
          </cell>
          <cell r="S118" t="str">
            <v>----</v>
          </cell>
          <cell r="T118" t="str">
            <v>----</v>
          </cell>
          <cell r="U118" t="str">
            <v>----</v>
          </cell>
          <cell r="V118" t="str">
            <v>----</v>
          </cell>
          <cell r="W118" t="str">
            <v>----</v>
          </cell>
          <cell r="X118" t="str">
            <v>----</v>
          </cell>
          <cell r="Y118" t="str">
            <v>----</v>
          </cell>
          <cell r="Z118" t="str">
            <v>----</v>
          </cell>
          <cell r="AA118" t="str">
            <v>----</v>
          </cell>
          <cell r="AB118" t="str">
            <v>----</v>
          </cell>
          <cell r="AC118" t="str">
            <v>----</v>
          </cell>
          <cell r="AD118" t="str">
            <v>----</v>
          </cell>
          <cell r="AE118" t="str">
            <v>----</v>
          </cell>
          <cell r="AF118" t="str">
            <v>----</v>
          </cell>
          <cell r="AG118" t="str">
            <v>----</v>
          </cell>
          <cell r="AH118" t="str">
            <v>----</v>
          </cell>
          <cell r="AI118" t="str">
            <v>----</v>
          </cell>
          <cell r="AJ118" t="str">
            <v>----</v>
          </cell>
          <cell r="AK118" t="str">
            <v>----</v>
          </cell>
          <cell r="AL118" t="str">
            <v>----</v>
          </cell>
          <cell r="AM118" t="str">
            <v>----</v>
          </cell>
          <cell r="AN118" t="str">
            <v>----</v>
          </cell>
          <cell r="AO118" t="str">
            <v>----</v>
          </cell>
          <cell r="AP118" t="str">
            <v>----</v>
          </cell>
          <cell r="AQ118" t="str">
            <v>----</v>
          </cell>
          <cell r="AR118" t="str">
            <v>----</v>
          </cell>
          <cell r="AS118" t="str">
            <v>----</v>
          </cell>
          <cell r="AT118" t="str">
            <v>----</v>
          </cell>
          <cell r="AU118" t="str">
            <v>----</v>
          </cell>
          <cell r="AV118" t="str">
            <v>----</v>
          </cell>
          <cell r="AW118" t="str">
            <v>----</v>
          </cell>
          <cell r="AX118" t="str">
            <v>----</v>
          </cell>
          <cell r="AY118" t="str">
            <v>----</v>
          </cell>
          <cell r="AZ118" t="str">
            <v>----</v>
          </cell>
          <cell r="BA118" t="str">
            <v>----</v>
          </cell>
          <cell r="BB118" t="str">
            <v>----</v>
          </cell>
          <cell r="BC118" t="str">
            <v>----</v>
          </cell>
          <cell r="BD118" t="str">
            <v>----</v>
          </cell>
          <cell r="BE118" t="str">
            <v>----</v>
          </cell>
          <cell r="BF118" t="str">
            <v>----</v>
          </cell>
          <cell r="BG118" t="str">
            <v>----</v>
          </cell>
          <cell r="BH118" t="str">
            <v>----</v>
          </cell>
          <cell r="BI118" t="str">
            <v>----</v>
          </cell>
          <cell r="BJ118" t="str">
            <v>----</v>
          </cell>
          <cell r="BK118" t="str">
            <v>----</v>
          </cell>
          <cell r="BL118" t="str">
            <v>----</v>
          </cell>
          <cell r="BM118" t="str">
            <v>----</v>
          </cell>
          <cell r="BN118" t="str">
            <v>----</v>
          </cell>
          <cell r="BO118" t="str">
            <v>----</v>
          </cell>
          <cell r="BP118" t="str">
            <v>----</v>
          </cell>
          <cell r="BQ118" t="str">
            <v>----</v>
          </cell>
          <cell r="BR118" t="str">
            <v>----</v>
          </cell>
          <cell r="BS118" t="str">
            <v>----</v>
          </cell>
          <cell r="BT118" t="str">
            <v>----</v>
          </cell>
          <cell r="BU118" t="str">
            <v>----</v>
          </cell>
          <cell r="BV118" t="str">
            <v>----</v>
          </cell>
          <cell r="BW118" t="str">
            <v>----</v>
          </cell>
          <cell r="BX118" t="str">
            <v>----</v>
          </cell>
          <cell r="BY118" t="str">
            <v>----</v>
          </cell>
          <cell r="BZ118" t="str">
            <v>----</v>
          </cell>
          <cell r="CA118" t="str">
            <v>----</v>
          </cell>
          <cell r="CB118" t="str">
            <v>----</v>
          </cell>
          <cell r="CC118" t="str">
            <v>----</v>
          </cell>
          <cell r="CD118" t="str">
            <v>----</v>
          </cell>
          <cell r="CE118" t="str">
            <v>----</v>
          </cell>
          <cell r="CF118" t="str">
            <v>----</v>
          </cell>
          <cell r="CG118" t="str">
            <v>----</v>
          </cell>
          <cell r="CH118" t="str">
            <v>----</v>
          </cell>
          <cell r="CI118" t="str">
            <v>----</v>
          </cell>
        </row>
        <row r="119">
          <cell r="E119">
            <v>0</v>
          </cell>
          <cell r="F119">
            <v>1798.9022222222222</v>
          </cell>
          <cell r="G119">
            <v>333.25777777777779</v>
          </cell>
          <cell r="H119">
            <v>350.19555555555553</v>
          </cell>
          <cell r="I119">
            <v>603.19111111111113</v>
          </cell>
          <cell r="J119">
            <v>612.73777777777775</v>
          </cell>
          <cell r="K119">
            <v>654.55999999999995</v>
          </cell>
          <cell r="L119">
            <v>670.15555555555557</v>
          </cell>
          <cell r="M119">
            <v>788.53777777777782</v>
          </cell>
          <cell r="N119">
            <v>809.44888888888886</v>
          </cell>
          <cell r="O119">
            <v>847.24</v>
          </cell>
          <cell r="P119">
            <v>862.76</v>
          </cell>
          <cell r="Q119">
            <v>825.80888888888887</v>
          </cell>
          <cell r="R119">
            <v>836.54666666666662</v>
          </cell>
          <cell r="S119">
            <v>970.46222222222218</v>
          </cell>
          <cell r="T119">
            <v>1081.72</v>
          </cell>
          <cell r="U119">
            <v>1593.9822222222222</v>
          </cell>
          <cell r="V119">
            <v>1180.8622222222223</v>
          </cell>
          <cell r="W119">
            <v>1207.6977777777777</v>
          </cell>
          <cell r="X119">
            <v>1165.4000000000001</v>
          </cell>
          <cell r="Y119">
            <v>1201.0711111111111</v>
          </cell>
          <cell r="Z119">
            <v>1629.0355555555554</v>
          </cell>
          <cell r="AA119">
            <v>1445.48</v>
          </cell>
          <cell r="AB119">
            <v>1137.0311111111112</v>
          </cell>
          <cell r="AC119">
            <v>1177.2533333333333</v>
          </cell>
          <cell r="AD119">
            <v>1114.1422222222222</v>
          </cell>
          <cell r="AE119">
            <v>1329.0844444444444</v>
          </cell>
          <cell r="AF119">
            <v>1367.4222222222222</v>
          </cell>
          <cell r="AG119">
            <v>1306.2666666666667</v>
          </cell>
          <cell r="AH119">
            <v>1291.4133333333334</v>
          </cell>
          <cell r="AI119">
            <v>1559.6622222222222</v>
          </cell>
          <cell r="AJ119">
            <v>2602.5155555555557</v>
          </cell>
          <cell r="AK119">
            <v>1628.2044444444443</v>
          </cell>
          <cell r="AL119">
            <v>1666.5466666666666</v>
          </cell>
          <cell r="AM119">
            <v>1605.3911111111111</v>
          </cell>
          <cell r="AN119">
            <v>1594.1422222222222</v>
          </cell>
          <cell r="AO119">
            <v>1932.3155555555556</v>
          </cell>
          <cell r="AP119">
            <v>2107.1733333333332</v>
          </cell>
          <cell r="AQ119">
            <v>2051.2800000000002</v>
          </cell>
          <cell r="AR119">
            <v>1587.9866666666667</v>
          </cell>
          <cell r="AS119">
            <v>1636.1777777777777</v>
          </cell>
          <cell r="AT119">
            <v>1565.6977777777777</v>
          </cell>
          <cell r="AU119">
            <v>1902.4977777777779</v>
          </cell>
          <cell r="AV119">
            <v>1964.2622222222221</v>
          </cell>
          <cell r="AW119">
            <v>1718.2311111111112</v>
          </cell>
          <cell r="AX119">
            <v>1766.4222222222222</v>
          </cell>
          <cell r="AY119">
            <v>1695.9377777777777</v>
          </cell>
          <cell r="AZ119">
            <v>1767.7866666666666</v>
          </cell>
          <cell r="BA119">
            <v>1872.4177777777777</v>
          </cell>
          <cell r="BB119">
            <v>2189.8577777777778</v>
          </cell>
          <cell r="BC119">
            <v>2213.1066666666666</v>
          </cell>
          <cell r="BD119">
            <v>1206.3244444444445</v>
          </cell>
          <cell r="BE119">
            <v>1264.9644444444446</v>
          </cell>
          <cell r="BF119">
            <v>1176.9688888888888</v>
          </cell>
          <cell r="BG119">
            <v>1597.3422222222223</v>
          </cell>
          <cell r="BH119">
            <v>1671.76</v>
          </cell>
          <cell r="BI119">
            <v>1575.3866666666668</v>
          </cell>
          <cell r="BJ119">
            <v>2101.84</v>
          </cell>
          <cell r="BK119">
            <v>1797.4044444444444</v>
          </cell>
          <cell r="BL119">
            <v>1897.2266666666667</v>
          </cell>
          <cell r="BM119">
            <v>1769.0577777777778</v>
          </cell>
          <cell r="BN119">
            <v>1613.4</v>
          </cell>
          <cell r="BO119">
            <v>1663.5511111111111</v>
          </cell>
          <cell r="BP119">
            <v>1582.808888888889</v>
          </cell>
          <cell r="BQ119">
            <v>2861.9066666666668</v>
          </cell>
          <cell r="BR119">
            <v>1630.8044444444445</v>
          </cell>
          <cell r="BS119">
            <v>1713.1111111111111</v>
          </cell>
          <cell r="BT119">
            <v>1598.3822222222223</v>
          </cell>
          <cell r="BU119">
            <v>2001.5288888888888</v>
          </cell>
          <cell r="BV119">
            <v>2083.8311111111111</v>
          </cell>
          <cell r="BW119">
            <v>1969.1066666666666</v>
          </cell>
          <cell r="BX119">
            <v>1848.6355555555556</v>
          </cell>
          <cell r="BY119">
            <v>2396.048888888889</v>
          </cell>
          <cell r="BZ119">
            <v>2010.4844444444445</v>
          </cell>
          <cell r="CA119">
            <v>2045.3022222222223</v>
          </cell>
          <cell r="CB119">
            <v>1975.2622222222221</v>
          </cell>
          <cell r="CC119">
            <v>2386.7066666666665</v>
          </cell>
          <cell r="CD119">
            <v>2642.8266666666668</v>
          </cell>
          <cell r="CE119">
            <v>2037.2755555555555</v>
          </cell>
          <cell r="CF119">
            <v>2072.9733333333334</v>
          </cell>
          <cell r="CG119">
            <v>2001.3022222222223</v>
          </cell>
          <cell r="CH119">
            <v>2668.3111111111111</v>
          </cell>
          <cell r="CI119">
            <v>0</v>
          </cell>
        </row>
        <row r="120">
          <cell r="E120">
            <v>0</v>
          </cell>
          <cell r="F120">
            <v>289.1092857142857</v>
          </cell>
          <cell r="G120">
            <v>156.21458333333334</v>
          </cell>
          <cell r="H120">
            <v>164.15416666666667</v>
          </cell>
          <cell r="I120">
            <v>282.74583333333334</v>
          </cell>
          <cell r="J120">
            <v>287.22083333333336</v>
          </cell>
          <cell r="K120">
            <v>306.82499999999999</v>
          </cell>
          <cell r="L120">
            <v>314.13541666666669</v>
          </cell>
          <cell r="M120">
            <v>369.62708333333336</v>
          </cell>
          <cell r="N120">
            <v>379.42916666666667</v>
          </cell>
          <cell r="O120">
            <v>397.14375000000001</v>
          </cell>
          <cell r="P120">
            <v>404.41874999999999</v>
          </cell>
          <cell r="Q120">
            <v>387.09791666666666</v>
          </cell>
          <cell r="R120">
            <v>348.56111111111113</v>
          </cell>
          <cell r="S120">
            <v>454.90416666666664</v>
          </cell>
          <cell r="T120">
            <v>507.05624999999998</v>
          </cell>
          <cell r="U120">
            <v>796.99111111111108</v>
          </cell>
          <cell r="V120">
            <v>553.5291666666667</v>
          </cell>
          <cell r="W120">
            <v>566.10833333333335</v>
          </cell>
          <cell r="X120">
            <v>546.28125</v>
          </cell>
          <cell r="Y120">
            <v>500.44629629629628</v>
          </cell>
          <cell r="Z120">
            <v>763.61041666666665</v>
          </cell>
          <cell r="AA120">
            <v>677.56875000000002</v>
          </cell>
          <cell r="AB120">
            <v>327.98974358974357</v>
          </cell>
          <cell r="AC120">
            <v>339.59230769230771</v>
          </cell>
          <cell r="AD120">
            <v>321.38717948717948</v>
          </cell>
          <cell r="AE120">
            <v>271.85818181818183</v>
          </cell>
          <cell r="AF120">
            <v>279.7</v>
          </cell>
          <cell r="AG120">
            <v>267.19090909090909</v>
          </cell>
          <cell r="AH120">
            <v>538.08888888888885</v>
          </cell>
          <cell r="AI120">
            <v>319.02181818181816</v>
          </cell>
          <cell r="AJ120">
            <v>650.62888888888892</v>
          </cell>
          <cell r="AK120">
            <v>333.0418181818182</v>
          </cell>
          <cell r="AL120">
            <v>340.88454545454545</v>
          </cell>
          <cell r="AM120">
            <v>328.37545454545455</v>
          </cell>
          <cell r="AN120">
            <v>664.22592592592594</v>
          </cell>
          <cell r="AO120">
            <v>395.24636363636364</v>
          </cell>
          <cell r="AP120">
            <v>431.01272727272726</v>
          </cell>
          <cell r="AQ120">
            <v>683.76</v>
          </cell>
          <cell r="AR120">
            <v>324.81545454545454</v>
          </cell>
          <cell r="AS120">
            <v>334.67272727272729</v>
          </cell>
          <cell r="AT120">
            <v>320.25636363636363</v>
          </cell>
          <cell r="AU120">
            <v>389.14727272727271</v>
          </cell>
          <cell r="AV120">
            <v>401.78090909090906</v>
          </cell>
          <cell r="AW120">
            <v>351.45636363636362</v>
          </cell>
          <cell r="AX120">
            <v>361.31363636363636</v>
          </cell>
          <cell r="AY120">
            <v>346.89636363636362</v>
          </cell>
          <cell r="AZ120">
            <v>736.57777777777778</v>
          </cell>
          <cell r="BA120">
            <v>382.99454545454546</v>
          </cell>
          <cell r="BB120">
            <v>447.92545454545456</v>
          </cell>
          <cell r="BC120">
            <v>737.70222222222219</v>
          </cell>
          <cell r="BD120">
            <v>565.46458333333328</v>
          </cell>
          <cell r="BE120">
            <v>592.95208333333335</v>
          </cell>
          <cell r="BF120">
            <v>551.70416666666665</v>
          </cell>
          <cell r="BG120">
            <v>460.7717948717949</v>
          </cell>
          <cell r="BH120">
            <v>482.23846153846154</v>
          </cell>
          <cell r="BI120">
            <v>454.43846153846152</v>
          </cell>
          <cell r="BJ120">
            <v>429.9218181818182</v>
          </cell>
          <cell r="BK120">
            <v>288.86857142857144</v>
          </cell>
          <cell r="BL120">
            <v>304.91142857142859</v>
          </cell>
          <cell r="BM120">
            <v>284.31285714285713</v>
          </cell>
          <cell r="BN120">
            <v>330.01363636363635</v>
          </cell>
          <cell r="BO120">
            <v>340.27181818181816</v>
          </cell>
          <cell r="BP120">
            <v>323.75636363636363</v>
          </cell>
          <cell r="BQ120">
            <v>757.56352941176476</v>
          </cell>
          <cell r="BR120">
            <v>262.09357142857141</v>
          </cell>
          <cell r="BS120">
            <v>275.32142857142856</v>
          </cell>
          <cell r="BT120">
            <v>256.88285714285712</v>
          </cell>
          <cell r="BU120">
            <v>321.6742857142857</v>
          </cell>
          <cell r="BV120">
            <v>334.9014285714286</v>
          </cell>
          <cell r="BW120">
            <v>316.46357142857141</v>
          </cell>
          <cell r="BX120">
            <v>495.17023809523812</v>
          </cell>
          <cell r="BY120">
            <v>490.10090909090911</v>
          </cell>
          <cell r="BZ120">
            <v>323.11357142857145</v>
          </cell>
          <cell r="CA120">
            <v>328.70928571428573</v>
          </cell>
          <cell r="CB120">
            <v>317.45285714285717</v>
          </cell>
          <cell r="CC120">
            <v>488.19</v>
          </cell>
          <cell r="CD120">
            <v>424.74</v>
          </cell>
          <cell r="CE120">
            <v>327.41928571428571</v>
          </cell>
          <cell r="CF120">
            <v>333.15642857142859</v>
          </cell>
          <cell r="CG120">
            <v>321.63785714285711</v>
          </cell>
          <cell r="CH120">
            <v>428.83571428571429</v>
          </cell>
          <cell r="CI120">
            <v>0</v>
          </cell>
        </row>
        <row r="121">
          <cell r="E121">
            <v>0</v>
          </cell>
          <cell r="F121">
            <v>266.03071428571428</v>
          </cell>
          <cell r="G121">
            <v>58.133333333333333</v>
          </cell>
          <cell r="H121">
            <v>58.477083333333333</v>
          </cell>
          <cell r="I121">
            <v>82.65</v>
          </cell>
          <cell r="J121">
            <v>83.185416666666669</v>
          </cell>
          <cell r="K121">
            <v>116.3625</v>
          </cell>
          <cell r="L121">
            <v>117.07083333333334</v>
          </cell>
          <cell r="M121">
            <v>142.57083333333333</v>
          </cell>
          <cell r="N121">
            <v>143.48541666666668</v>
          </cell>
          <cell r="O121">
            <v>182.42083333333332</v>
          </cell>
          <cell r="P121">
            <v>183.50624999999999</v>
          </cell>
          <cell r="Q121">
            <v>181.87916666666666</v>
          </cell>
          <cell r="R121">
            <v>193.99074074074073</v>
          </cell>
          <cell r="S121">
            <v>188.93541666666667</v>
          </cell>
          <cell r="T121">
            <v>190.02083333333334</v>
          </cell>
          <cell r="U121">
            <v>187.98666666666668</v>
          </cell>
          <cell r="V121">
            <v>249.17916666666667</v>
          </cell>
          <cell r="W121">
            <v>250.81666666666666</v>
          </cell>
          <cell r="X121">
            <v>248.36041666666668</v>
          </cell>
          <cell r="Y121">
            <v>264.17222222222222</v>
          </cell>
          <cell r="Z121">
            <v>259.00625000000002</v>
          </cell>
          <cell r="AA121">
            <v>260.64583333333331</v>
          </cell>
          <cell r="AB121">
            <v>206.38717948717948</v>
          </cell>
          <cell r="AC121">
            <v>207.22564102564104</v>
          </cell>
          <cell r="AD121">
            <v>205.96794871794873</v>
          </cell>
          <cell r="AE121">
            <v>232.44</v>
          </cell>
          <cell r="AF121">
            <v>233.32909090909092</v>
          </cell>
          <cell r="AG121">
            <v>231.99545454545455</v>
          </cell>
          <cell r="AH121">
            <v>306.14999999999998</v>
          </cell>
          <cell r="AI121">
            <v>237.77545454545455</v>
          </cell>
          <cell r="AJ121">
            <v>242.99333333333334</v>
          </cell>
          <cell r="AK121">
            <v>267.98363636363638</v>
          </cell>
          <cell r="AL121">
            <v>269.03454545454548</v>
          </cell>
          <cell r="AM121">
            <v>267.4581818181818</v>
          </cell>
          <cell r="AN121">
            <v>348.41666666666669</v>
          </cell>
          <cell r="AO121">
            <v>274.28818181818184</v>
          </cell>
          <cell r="AP121">
            <v>275.33818181818179</v>
          </cell>
          <cell r="AQ121">
            <v>316.90814814814814</v>
          </cell>
          <cell r="AR121">
            <v>249.12909090909091</v>
          </cell>
          <cell r="AS121">
            <v>250.08363636363637</v>
          </cell>
          <cell r="AT121">
            <v>248.65181818181819</v>
          </cell>
          <cell r="AU121">
            <v>254.85727272727271</v>
          </cell>
          <cell r="AV121">
            <v>255.81181818181818</v>
          </cell>
          <cell r="AW121">
            <v>285.14181818181817</v>
          </cell>
          <cell r="AX121">
            <v>286.26727272727271</v>
          </cell>
          <cell r="AY121">
            <v>284.57909090909089</v>
          </cell>
          <cell r="AZ121">
            <v>370.2962962962963</v>
          </cell>
          <cell r="BA121">
            <v>291.89454545454544</v>
          </cell>
          <cell r="BB121">
            <v>293.02</v>
          </cell>
          <cell r="BC121">
            <v>334.70666666666665</v>
          </cell>
          <cell r="BD121">
            <v>248.51249999999999</v>
          </cell>
          <cell r="BE121">
            <v>249.76666666666668</v>
          </cell>
          <cell r="BF121">
            <v>247.88541666666666</v>
          </cell>
          <cell r="BG121">
            <v>279.65641025641025</v>
          </cell>
          <cell r="BH121">
            <v>280.8897435897436</v>
          </cell>
          <cell r="BI121">
            <v>279.03974358974358</v>
          </cell>
          <cell r="BJ121">
            <v>264.41909090909093</v>
          </cell>
          <cell r="BK121">
            <v>301.08142857142855</v>
          </cell>
          <cell r="BL121">
            <v>302.29571428571427</v>
          </cell>
          <cell r="BM121">
            <v>300.47428571428571</v>
          </cell>
          <cell r="BN121">
            <v>251.70272727272726</v>
          </cell>
          <cell r="BO121">
            <v>252.70909090909092</v>
          </cell>
          <cell r="BP121">
            <v>251.2</v>
          </cell>
          <cell r="BQ121">
            <v>262.76235294117646</v>
          </cell>
          <cell r="BR121">
            <v>269.01499999999999</v>
          </cell>
          <cell r="BS121">
            <v>270.08428571428573</v>
          </cell>
          <cell r="BT121">
            <v>268.48</v>
          </cell>
          <cell r="BU121">
            <v>298.74142857142857</v>
          </cell>
          <cell r="BV121">
            <v>299.90928571428572</v>
          </cell>
          <cell r="BW121">
            <v>298.15785714285715</v>
          </cell>
          <cell r="BX121">
            <v>362.70238095238096</v>
          </cell>
          <cell r="BY121">
            <v>325.50090909090909</v>
          </cell>
          <cell r="BZ121">
            <v>298.74142857142857</v>
          </cell>
          <cell r="CA121">
            <v>299.90928571428572</v>
          </cell>
          <cell r="CB121">
            <v>298.15785714285715</v>
          </cell>
          <cell r="CC121">
            <v>325.50090909090909</v>
          </cell>
          <cell r="CD121">
            <v>306.91500000000002</v>
          </cell>
          <cell r="CE121">
            <v>311.29714285714283</v>
          </cell>
          <cell r="CF121">
            <v>312.46499999999997</v>
          </cell>
          <cell r="CG121">
            <v>310.71357142857141</v>
          </cell>
          <cell r="CH121">
            <v>319.47071428571428</v>
          </cell>
          <cell r="CI121">
            <v>0</v>
          </cell>
        </row>
        <row r="122">
          <cell r="E122">
            <v>0</v>
          </cell>
          <cell r="F122">
            <v>555.14</v>
          </cell>
          <cell r="G122">
            <v>214.34791666666666</v>
          </cell>
          <cell r="H122">
            <v>222.63124999999999</v>
          </cell>
          <cell r="I122">
            <v>365.39583333333331</v>
          </cell>
          <cell r="J122">
            <v>370.40625</v>
          </cell>
          <cell r="K122">
            <v>423.1875</v>
          </cell>
          <cell r="L122">
            <v>431.20625000000001</v>
          </cell>
          <cell r="M122">
            <v>512.19791666666663</v>
          </cell>
          <cell r="N122">
            <v>522.91458333333333</v>
          </cell>
          <cell r="O122">
            <v>579.5645833333333</v>
          </cell>
          <cell r="P122">
            <v>587.92499999999995</v>
          </cell>
          <cell r="Q122">
            <v>568.97708333333333</v>
          </cell>
          <cell r="R122">
            <v>542.55185185185189</v>
          </cell>
          <cell r="S122">
            <v>643.83958333333328</v>
          </cell>
          <cell r="T122">
            <v>697.07708333333335</v>
          </cell>
          <cell r="U122">
            <v>984.97777777777776</v>
          </cell>
          <cell r="V122">
            <v>802.70833333333337</v>
          </cell>
          <cell r="W122">
            <v>816.92499999999995</v>
          </cell>
          <cell r="X122">
            <v>794.64166666666665</v>
          </cell>
          <cell r="Y122">
            <v>764.6185185185185</v>
          </cell>
          <cell r="Z122">
            <v>1022.6166666666667</v>
          </cell>
          <cell r="AA122">
            <v>938.21458333333328</v>
          </cell>
          <cell r="AB122">
            <v>534.37692307692305</v>
          </cell>
          <cell r="AC122">
            <v>546.81794871794875</v>
          </cell>
          <cell r="AD122">
            <v>527.35512820512815</v>
          </cell>
          <cell r="AE122">
            <v>504.29818181818183</v>
          </cell>
          <cell r="AF122">
            <v>513.02909090909088</v>
          </cell>
          <cell r="AG122">
            <v>499.18636363636364</v>
          </cell>
          <cell r="AH122">
            <v>844.23888888888894</v>
          </cell>
          <cell r="AI122">
            <v>556.79727272727268</v>
          </cell>
          <cell r="AJ122">
            <v>893.62222222222226</v>
          </cell>
          <cell r="AK122">
            <v>601.02545454545452</v>
          </cell>
          <cell r="AL122">
            <v>609.91909090909087</v>
          </cell>
          <cell r="AM122">
            <v>595.8336363636364</v>
          </cell>
          <cell r="AN122">
            <v>1012.6425925925926</v>
          </cell>
          <cell r="AO122">
            <v>669.53454545454542</v>
          </cell>
          <cell r="AP122">
            <v>706.35090909090911</v>
          </cell>
          <cell r="AQ122">
            <v>1000.6681481481481</v>
          </cell>
          <cell r="AR122">
            <v>573.9445454545455</v>
          </cell>
          <cell r="AS122">
            <v>584.75636363636363</v>
          </cell>
          <cell r="AT122">
            <v>568.90818181818179</v>
          </cell>
          <cell r="AU122">
            <v>644.00454545454545</v>
          </cell>
          <cell r="AV122">
            <v>657.5927272727273</v>
          </cell>
          <cell r="AW122">
            <v>636.59818181818184</v>
          </cell>
          <cell r="AX122">
            <v>647.58090909090913</v>
          </cell>
          <cell r="AY122">
            <v>631.47545454545457</v>
          </cell>
          <cell r="AZ122">
            <v>1106.8740740740741</v>
          </cell>
          <cell r="BA122">
            <v>674.8890909090909</v>
          </cell>
          <cell r="BB122">
            <v>740.9454545454546</v>
          </cell>
          <cell r="BC122">
            <v>1072.4088888888889</v>
          </cell>
          <cell r="BD122">
            <v>813.97708333333333</v>
          </cell>
          <cell r="BE122">
            <v>842.71875</v>
          </cell>
          <cell r="BF122">
            <v>799.58958333333328</v>
          </cell>
          <cell r="BG122">
            <v>740.42820512820515</v>
          </cell>
          <cell r="BH122">
            <v>763.12820512820508</v>
          </cell>
          <cell r="BI122">
            <v>733.4782051282051</v>
          </cell>
          <cell r="BJ122">
            <v>694.34090909090912</v>
          </cell>
          <cell r="BK122">
            <v>589.95000000000005</v>
          </cell>
          <cell r="BL122">
            <v>607.20714285714291</v>
          </cell>
          <cell r="BM122">
            <v>584.78714285714284</v>
          </cell>
          <cell r="BN122">
            <v>581.71636363636367</v>
          </cell>
          <cell r="BO122">
            <v>592.98090909090911</v>
          </cell>
          <cell r="BP122">
            <v>574.95636363636368</v>
          </cell>
          <cell r="BQ122">
            <v>1020.3258823529412</v>
          </cell>
          <cell r="BR122">
            <v>531.10857142857139</v>
          </cell>
          <cell r="BS122">
            <v>545.40571428571434</v>
          </cell>
          <cell r="BT122">
            <v>525.36285714285714</v>
          </cell>
          <cell r="BU122">
            <v>620.41571428571433</v>
          </cell>
          <cell r="BV122">
            <v>634.81071428571431</v>
          </cell>
          <cell r="BW122">
            <v>614.62142857142862</v>
          </cell>
          <cell r="BX122">
            <v>857.87261904761908</v>
          </cell>
          <cell r="BY122">
            <v>815.6018181818182</v>
          </cell>
          <cell r="BZ122">
            <v>621.85500000000002</v>
          </cell>
          <cell r="CA122">
            <v>628.61857142857139</v>
          </cell>
          <cell r="CB122">
            <v>615.61071428571427</v>
          </cell>
          <cell r="CC122">
            <v>813.69090909090914</v>
          </cell>
          <cell r="CD122">
            <v>731.65499999999997</v>
          </cell>
          <cell r="CE122">
            <v>638.71642857142854</v>
          </cell>
          <cell r="CF122">
            <v>645.62142857142862</v>
          </cell>
          <cell r="CG122">
            <v>632.35142857142853</v>
          </cell>
          <cell r="CH122">
            <v>748.30642857142857</v>
          </cell>
          <cell r="CI122">
            <v>0</v>
          </cell>
        </row>
        <row r="123">
          <cell r="E123" t="str">
            <v>----</v>
          </cell>
          <cell r="F123" t="str">
            <v>----</v>
          </cell>
          <cell r="G123" t="str">
            <v>----</v>
          </cell>
          <cell r="H123" t="str">
            <v>----</v>
          </cell>
          <cell r="I123" t="str">
            <v>----</v>
          </cell>
          <cell r="J123" t="str">
            <v>----</v>
          </cell>
          <cell r="K123" t="str">
            <v>----</v>
          </cell>
          <cell r="L123" t="str">
            <v>----</v>
          </cell>
          <cell r="M123" t="str">
            <v>----</v>
          </cell>
          <cell r="N123" t="str">
            <v>----</v>
          </cell>
          <cell r="O123" t="str">
            <v>----</v>
          </cell>
          <cell r="P123" t="str">
            <v>----</v>
          </cell>
          <cell r="Q123" t="str">
            <v>----</v>
          </cell>
          <cell r="R123" t="str">
            <v>----</v>
          </cell>
          <cell r="S123" t="str">
            <v>----</v>
          </cell>
          <cell r="T123" t="str">
            <v>----</v>
          </cell>
          <cell r="U123" t="str">
            <v>----</v>
          </cell>
          <cell r="V123" t="str">
            <v>----</v>
          </cell>
          <cell r="W123" t="str">
            <v>----</v>
          </cell>
          <cell r="X123" t="str">
            <v>----</v>
          </cell>
          <cell r="Y123" t="str">
            <v>----</v>
          </cell>
          <cell r="Z123" t="str">
            <v>----</v>
          </cell>
          <cell r="AA123" t="str">
            <v>----</v>
          </cell>
          <cell r="AB123" t="str">
            <v>----</v>
          </cell>
          <cell r="AC123" t="str">
            <v>----</v>
          </cell>
          <cell r="AD123" t="str">
            <v>----</v>
          </cell>
          <cell r="AE123" t="str">
            <v>----</v>
          </cell>
          <cell r="AF123" t="str">
            <v>----</v>
          </cell>
          <cell r="AG123" t="str">
            <v>----</v>
          </cell>
          <cell r="AH123" t="str">
            <v>----</v>
          </cell>
          <cell r="AI123" t="str">
            <v>----</v>
          </cell>
          <cell r="AJ123" t="str">
            <v>----</v>
          </cell>
          <cell r="AK123" t="str">
            <v>----</v>
          </cell>
          <cell r="AL123" t="str">
            <v>----</v>
          </cell>
          <cell r="AM123" t="str">
            <v>----</v>
          </cell>
          <cell r="AN123" t="str">
            <v>----</v>
          </cell>
          <cell r="AO123" t="str">
            <v>----</v>
          </cell>
          <cell r="AP123" t="str">
            <v>----</v>
          </cell>
          <cell r="AQ123" t="str">
            <v>----</v>
          </cell>
          <cell r="AR123" t="str">
            <v>----</v>
          </cell>
          <cell r="AS123" t="str">
            <v>----</v>
          </cell>
          <cell r="AT123" t="str">
            <v>----</v>
          </cell>
          <cell r="AU123" t="str">
            <v>----</v>
          </cell>
          <cell r="AV123" t="str">
            <v>----</v>
          </cell>
          <cell r="AW123" t="str">
            <v>----</v>
          </cell>
          <cell r="AX123" t="str">
            <v>----</v>
          </cell>
          <cell r="AY123" t="str">
            <v>----</v>
          </cell>
          <cell r="AZ123" t="str">
            <v>----</v>
          </cell>
          <cell r="BA123" t="str">
            <v>----</v>
          </cell>
          <cell r="BB123" t="str">
            <v>----</v>
          </cell>
          <cell r="BC123" t="str">
            <v>----</v>
          </cell>
          <cell r="BD123" t="str">
            <v>----</v>
          </cell>
          <cell r="BE123" t="str">
            <v>----</v>
          </cell>
          <cell r="BF123" t="str">
            <v>----</v>
          </cell>
          <cell r="BG123" t="str">
            <v>----</v>
          </cell>
          <cell r="BH123" t="str">
            <v>----</v>
          </cell>
          <cell r="BI123" t="str">
            <v>----</v>
          </cell>
          <cell r="BJ123" t="str">
            <v>----</v>
          </cell>
          <cell r="BK123" t="str">
            <v>----</v>
          </cell>
          <cell r="BL123" t="str">
            <v>----</v>
          </cell>
          <cell r="BM123" t="str">
            <v>----</v>
          </cell>
          <cell r="BN123" t="str">
            <v>----</v>
          </cell>
          <cell r="BO123" t="str">
            <v>----</v>
          </cell>
          <cell r="BP123" t="str">
            <v>----</v>
          </cell>
          <cell r="BQ123" t="str">
            <v>----</v>
          </cell>
          <cell r="BR123" t="str">
            <v>----</v>
          </cell>
          <cell r="BS123" t="str">
            <v>----</v>
          </cell>
          <cell r="BT123" t="str">
            <v>----</v>
          </cell>
          <cell r="BU123" t="str">
            <v>----</v>
          </cell>
          <cell r="BV123" t="str">
            <v>----</v>
          </cell>
          <cell r="BW123" t="str">
            <v>----</v>
          </cell>
          <cell r="BX123" t="str">
            <v>----</v>
          </cell>
          <cell r="BY123" t="str">
            <v>----</v>
          </cell>
          <cell r="BZ123" t="str">
            <v>----</v>
          </cell>
          <cell r="CA123" t="str">
            <v>----</v>
          </cell>
          <cell r="CB123" t="str">
            <v>----</v>
          </cell>
          <cell r="CC123" t="str">
            <v>----</v>
          </cell>
          <cell r="CD123" t="str">
            <v>----</v>
          </cell>
          <cell r="CE123" t="str">
            <v>----</v>
          </cell>
          <cell r="CF123" t="str">
            <v>----</v>
          </cell>
          <cell r="CG123" t="str">
            <v>----</v>
          </cell>
          <cell r="CH123" t="str">
            <v>----</v>
          </cell>
          <cell r="CI123" t="str">
            <v>----</v>
          </cell>
        </row>
        <row r="124">
          <cell r="E124">
            <v>0</v>
          </cell>
          <cell r="F124">
            <v>1323.5465841289843</v>
          </cell>
          <cell r="G124">
            <v>1157.4487133970331</v>
          </cell>
          <cell r="H124">
            <v>1181.5496273636541</v>
          </cell>
          <cell r="I124">
            <v>1126.2250325707221</v>
          </cell>
          <cell r="J124">
            <v>1096.2017063299593</v>
          </cell>
          <cell r="K124">
            <v>1128.1540606376298</v>
          </cell>
          <cell r="L124">
            <v>1110.8614452949455</v>
          </cell>
          <cell r="M124">
            <v>1106.7783710949197</v>
          </cell>
          <cell r="N124">
            <v>1086.5150575096645</v>
          </cell>
          <cell r="O124">
            <v>1115.5201067365761</v>
          </cell>
          <cell r="P124">
            <v>1088.2747021723897</v>
          </cell>
          <cell r="Q124">
            <v>1107.52348481236</v>
          </cell>
          <cell r="R124">
            <v>1049.9648566934054</v>
          </cell>
          <cell r="S124">
            <v>1255.593571202668</v>
          </cell>
          <cell r="T124">
            <v>1125.1352175963166</v>
          </cell>
          <cell r="U124">
            <v>1103.9983254376486</v>
          </cell>
          <cell r="V124">
            <v>1110.821240284798</v>
          </cell>
          <cell r="W124">
            <v>1096.5646097908418</v>
          </cell>
          <cell r="X124">
            <v>1111.6693163751988</v>
          </cell>
          <cell r="Y124">
            <v>1064.1252815448345</v>
          </cell>
          <cell r="Z124">
            <v>1094.6675228097422</v>
          </cell>
          <cell r="AA124">
            <v>1038.5886590728376</v>
          </cell>
          <cell r="AB124">
            <v>1162.3074232078034</v>
          </cell>
          <cell r="AC124">
            <v>1163.1456687554066</v>
          </cell>
          <cell r="AD124">
            <v>1154.7483048349056</v>
          </cell>
          <cell r="AE124">
            <v>1110.9897499340564</v>
          </cell>
          <cell r="AF124">
            <v>1119.9443795296283</v>
          </cell>
          <cell r="AG124">
            <v>1113.2237696814977</v>
          </cell>
          <cell r="AH124">
            <v>1103.9985410112615</v>
          </cell>
          <cell r="AI124">
            <v>1251.7397957545772</v>
          </cell>
          <cell r="AJ124">
            <v>1161.0724681360691</v>
          </cell>
          <cell r="AK124">
            <v>1120.9274716667076</v>
          </cell>
          <cell r="AL124">
            <v>1122.9627988044826</v>
          </cell>
          <cell r="AM124">
            <v>1117.5729861515042</v>
          </cell>
          <cell r="AN124">
            <v>1110.958997453989</v>
          </cell>
          <cell r="AO124">
            <v>1133.5060993891486</v>
          </cell>
          <cell r="AP124">
            <v>1160.758179663706</v>
          </cell>
          <cell r="AQ124">
            <v>1123.7728388328335</v>
          </cell>
          <cell r="AR124">
            <v>1081.3582918451038</v>
          </cell>
          <cell r="AS124">
            <v>1082.8379566853052</v>
          </cell>
          <cell r="AT124">
            <v>1077.5917972812588</v>
          </cell>
          <cell r="AU124">
            <v>1122.2086481441672</v>
          </cell>
          <cell r="AV124">
            <v>1085.0918608105553</v>
          </cell>
          <cell r="AW124">
            <v>1086.7818660729597</v>
          </cell>
          <cell r="AX124">
            <v>1088.0229734649909</v>
          </cell>
          <cell r="AY124">
            <v>1083.337118717209</v>
          </cell>
          <cell r="AZ124">
            <v>1124.320535035376</v>
          </cell>
          <cell r="BA124">
            <v>1126.1775178298387</v>
          </cell>
          <cell r="BB124">
            <v>1148.2163331127247</v>
          </cell>
          <cell r="BC124">
            <v>1053.1493023757505</v>
          </cell>
          <cell r="BD124">
            <v>1100.70116103183</v>
          </cell>
          <cell r="BE124">
            <v>1096.2999198816715</v>
          </cell>
          <cell r="BF124">
            <v>1094.75973145484</v>
          </cell>
          <cell r="BG124">
            <v>1099.6401865155613</v>
          </cell>
          <cell r="BH124">
            <v>1103.3748404980861</v>
          </cell>
          <cell r="BI124">
            <v>1101.1624800402612</v>
          </cell>
          <cell r="BJ124">
            <v>1099.9585986816703</v>
          </cell>
          <cell r="BK124">
            <v>1011.6596415304374</v>
          </cell>
          <cell r="BL124">
            <v>1018.5151604806307</v>
          </cell>
          <cell r="BM124">
            <v>1014.9706630083613</v>
          </cell>
          <cell r="BN124">
            <v>1186.8859426852594</v>
          </cell>
          <cell r="BO124">
            <v>1173.7705637751421</v>
          </cell>
          <cell r="BP124">
            <v>1182.7698439056792</v>
          </cell>
          <cell r="BQ124">
            <v>1169.4956811065665</v>
          </cell>
          <cell r="BR124">
            <v>1088.6448125369006</v>
          </cell>
          <cell r="BS124">
            <v>1102.5615354910683</v>
          </cell>
          <cell r="BT124">
            <v>1083.838380794233</v>
          </cell>
          <cell r="BU124">
            <v>1169.3389453349155</v>
          </cell>
          <cell r="BV124">
            <v>1179.0228078557598</v>
          </cell>
          <cell r="BW124">
            <v>1166.2529515045105</v>
          </cell>
          <cell r="BX124">
            <v>1095.5786290747415</v>
          </cell>
          <cell r="BY124">
            <v>1190.7055741818069</v>
          </cell>
          <cell r="BZ124">
            <v>1163.0260958992158</v>
          </cell>
          <cell r="CA124">
            <v>1145.2772150575634</v>
          </cell>
          <cell r="CB124">
            <v>1159.3033234819218</v>
          </cell>
          <cell r="CC124">
            <v>1168.9508352307605</v>
          </cell>
          <cell r="CD124">
            <v>1134.6672721929849</v>
          </cell>
          <cell r="CE124">
            <v>1158.5229929359434</v>
          </cell>
          <cell r="CF124">
            <v>1141.2565544949828</v>
          </cell>
          <cell r="CG124">
            <v>1154.8106317063664</v>
          </cell>
          <cell r="CH124">
            <v>1131.8275479174954</v>
          </cell>
          <cell r="CI124">
            <v>0</v>
          </cell>
        </row>
        <row r="125">
          <cell r="E125">
            <v>0</v>
          </cell>
          <cell r="F125">
            <v>1282.0512820512822</v>
          </cell>
          <cell r="G125">
            <v>1176.8438477101342</v>
          </cell>
          <cell r="H125">
            <v>1224.7336410300652</v>
          </cell>
          <cell r="I125">
            <v>1127.4203803248367</v>
          </cell>
          <cell r="J125">
            <v>1049.4462844131649</v>
          </cell>
          <cell r="K125">
            <v>1127.3096497605736</v>
          </cell>
          <cell r="L125">
            <v>1084.024612579763</v>
          </cell>
          <cell r="M125">
            <v>1083.2316416624794</v>
          </cell>
          <cell r="N125">
            <v>1040.7301079829053</v>
          </cell>
          <cell r="O125">
            <v>1090.233598824492</v>
          </cell>
          <cell r="P125">
            <v>1031.8218586407411</v>
          </cell>
          <cell r="Q125">
            <v>1078.8607463358858</v>
          </cell>
          <cell r="R125">
            <v>978.28694218179999</v>
          </cell>
          <cell r="S125">
            <v>1319.6202114911046</v>
          </cell>
          <cell r="T125">
            <v>1105.588366668321</v>
          </cell>
          <cell r="U125">
            <v>1049.0508699467118</v>
          </cell>
          <cell r="V125">
            <v>1088.3700249206365</v>
          </cell>
          <cell r="W125">
            <v>1062.8575869136546</v>
          </cell>
          <cell r="X125">
            <v>1090.4321413778821</v>
          </cell>
          <cell r="Y125">
            <v>1011.8331509261621</v>
          </cell>
          <cell r="Z125">
            <v>1054.08462140765</v>
          </cell>
          <cell r="AA125">
            <v>964.59154990957222</v>
          </cell>
          <cell r="AB125">
            <v>1192.8201970443349</v>
          </cell>
          <cell r="AC125">
            <v>1189.3071216957949</v>
          </cell>
          <cell r="AD125">
            <v>1178.8643533123029</v>
          </cell>
          <cell r="AE125">
            <v>1083.7862484041584</v>
          </cell>
          <cell r="AF125">
            <v>1099.6296393580415</v>
          </cell>
          <cell r="AG125">
            <v>1088.9859694479303</v>
          </cell>
          <cell r="AH125">
            <v>1072.9179798794785</v>
          </cell>
          <cell r="AI125">
            <v>1311.0129189863917</v>
          </cell>
          <cell r="AJ125">
            <v>1256.9930069930069</v>
          </cell>
          <cell r="AK125">
            <v>1104.6454591358292</v>
          </cell>
          <cell r="AL125">
            <v>1107.1087290705887</v>
          </cell>
          <cell r="AM125">
            <v>1099.277448158374</v>
          </cell>
          <cell r="AN125">
            <v>1085.5587730587731</v>
          </cell>
          <cell r="AO125">
            <v>1122.84152614607</v>
          </cell>
          <cell r="AP125">
            <v>1165.0382687156659</v>
          </cell>
          <cell r="AQ125">
            <v>1111.6055911061981</v>
          </cell>
          <cell r="AR125">
            <v>1041.1192873158473</v>
          </cell>
          <cell r="AS125">
            <v>1043.3988904260023</v>
          </cell>
          <cell r="AT125">
            <v>1034.3170320404722</v>
          </cell>
          <cell r="AU125">
            <v>1117.435601691657</v>
          </cell>
          <cell r="AV125">
            <v>1046.7073611127291</v>
          </cell>
          <cell r="AW125">
            <v>1044.2882461935069</v>
          </cell>
          <cell r="AX125">
            <v>1046.1854456338822</v>
          </cell>
          <cell r="AY125">
            <v>1038.2772506996109</v>
          </cell>
          <cell r="AZ125">
            <v>1113.150461364635</v>
          </cell>
          <cell r="BA125">
            <v>1113.0614142118413</v>
          </cell>
          <cell r="BB125">
            <v>1150.3654067413815</v>
          </cell>
          <cell r="BC125">
            <v>988.4324391921466</v>
          </cell>
          <cell r="BD125">
            <v>1076.4033791633301</v>
          </cell>
          <cell r="BE125">
            <v>1067.5804844318807</v>
          </cell>
          <cell r="BF125">
            <v>1064.5913393945075</v>
          </cell>
          <cell r="BG125">
            <v>1060.2575864251528</v>
          </cell>
          <cell r="BH125">
            <v>1067.0894548153449</v>
          </cell>
          <cell r="BI125">
            <v>1063.0402221166844</v>
          </cell>
          <cell r="BJ125">
            <v>1059.5019077909444</v>
          </cell>
          <cell r="BK125">
            <v>918.65430745994604</v>
          </cell>
          <cell r="BL125">
            <v>935.31560864854271</v>
          </cell>
          <cell r="BM125">
            <v>923.5930590300502</v>
          </cell>
          <cell r="BN125">
            <v>1233.8331656318258</v>
          </cell>
          <cell r="BO125">
            <v>1202.464802051732</v>
          </cell>
          <cell r="BP125">
            <v>1228.6287501369816</v>
          </cell>
          <cell r="BQ125">
            <v>1303.5961953166245</v>
          </cell>
          <cell r="BR125">
            <v>1049.5981193958419</v>
          </cell>
          <cell r="BS125">
            <v>1073.6986229231943</v>
          </cell>
          <cell r="BT125">
            <v>1041.2170068911714</v>
          </cell>
          <cell r="BU125">
            <v>1196.8747430927522</v>
          </cell>
          <cell r="BV125">
            <v>1210.0365550170868</v>
          </cell>
          <cell r="BW125">
            <v>1192.8382323431745</v>
          </cell>
          <cell r="BX125">
            <v>1065.9640721388048</v>
          </cell>
          <cell r="BY125">
            <v>1228.8560273003966</v>
          </cell>
          <cell r="BZ125">
            <v>1183.6779013203613</v>
          </cell>
          <cell r="CA125">
            <v>1147.6987398834481</v>
          </cell>
          <cell r="CB125">
            <v>1178.5378138434535</v>
          </cell>
          <cell r="CC125">
            <v>1188.5870979363904</v>
          </cell>
          <cell r="CD125">
            <v>1122.3538462811148</v>
          </cell>
          <cell r="CE125">
            <v>1173.6930040402199</v>
          </cell>
          <cell r="CF125">
            <v>1139.0248510141344</v>
          </cell>
          <cell r="CG125">
            <v>1168.424918000137</v>
          </cell>
          <cell r="CH125">
            <v>1116.59746975864</v>
          </cell>
          <cell r="CI125">
            <v>0</v>
          </cell>
        </row>
        <row r="126">
          <cell r="E126">
            <v>0</v>
          </cell>
          <cell r="F126">
            <v>1200</v>
          </cell>
          <cell r="G126">
            <v>1106.5573770491803</v>
          </cell>
          <cell r="H126">
            <v>1106.5573770491803</v>
          </cell>
          <cell r="I126">
            <v>1098.4405458089668</v>
          </cell>
          <cell r="J126">
            <v>1098.4405458089668</v>
          </cell>
          <cell r="K126">
            <v>1098.0582524271845</v>
          </cell>
          <cell r="L126">
            <v>1098.0582524271845</v>
          </cell>
          <cell r="M126">
            <v>1088.2867132867132</v>
          </cell>
          <cell r="N126">
            <v>1088.2867132867132</v>
          </cell>
          <cell r="O126">
            <v>1097.6027397260275</v>
          </cell>
          <cell r="P126">
            <v>1097.6027397260275</v>
          </cell>
          <cell r="Q126">
            <v>1097.6027397260275</v>
          </cell>
          <cell r="R126">
            <v>1089.94708994709</v>
          </cell>
          <cell r="S126">
            <v>1093.911776863571</v>
          </cell>
          <cell r="T126">
            <v>1097.6879327398615</v>
          </cell>
          <cell r="U126">
            <v>1101.721963905745</v>
          </cell>
          <cell r="V126">
            <v>1085.8662613981762</v>
          </cell>
          <cell r="W126">
            <v>1085.8662613981762</v>
          </cell>
          <cell r="X126">
            <v>1085.8662613981762</v>
          </cell>
          <cell r="Y126">
            <v>1073.5116653258247</v>
          </cell>
          <cell r="Z126">
            <v>1077.4333733888625</v>
          </cell>
          <cell r="AA126">
            <v>1086.0740854697099</v>
          </cell>
          <cell r="AB126">
            <v>1081.0616929698708</v>
          </cell>
          <cell r="AC126">
            <v>1081.0616929698708</v>
          </cell>
          <cell r="AD126">
            <v>1081.0616929698708</v>
          </cell>
          <cell r="AE126">
            <v>1078.6290322580644</v>
          </cell>
          <cell r="AF126">
            <v>1078.6290322580644</v>
          </cell>
          <cell r="AG126">
            <v>1078.6290322580644</v>
          </cell>
          <cell r="AH126">
            <v>1064.8867860763771</v>
          </cell>
          <cell r="AI126">
            <v>1068.7761904103338</v>
          </cell>
          <cell r="AJ126">
            <v>1092.7824044415972</v>
          </cell>
          <cell r="AK126">
            <v>1070.995145631068</v>
          </cell>
          <cell r="AL126">
            <v>1070.995145631068</v>
          </cell>
          <cell r="AM126">
            <v>1070.995145631068</v>
          </cell>
          <cell r="AN126">
            <v>1056.0213788369128</v>
          </cell>
          <cell r="AO126">
            <v>1071.4342995126037</v>
          </cell>
          <cell r="AP126">
            <v>1071.2853524693965</v>
          </cell>
          <cell r="AQ126">
            <v>1070.9289392378992</v>
          </cell>
          <cell r="AR126">
            <v>1063.3116883116884</v>
          </cell>
          <cell r="AS126">
            <v>1063.3116883116884</v>
          </cell>
          <cell r="AT126">
            <v>1063.3116883116884</v>
          </cell>
          <cell r="AU126">
            <v>1063.7945714535804</v>
          </cell>
          <cell r="AV126">
            <v>1063.6303692539564</v>
          </cell>
          <cell r="AW126">
            <v>1063.3116883116884</v>
          </cell>
          <cell r="AX126">
            <v>1063.3116883116884</v>
          </cell>
          <cell r="AY126">
            <v>1063.3116883116884</v>
          </cell>
          <cell r="AZ126">
            <v>1047.7125010551194</v>
          </cell>
          <cell r="BA126">
            <v>1051.5342127897698</v>
          </cell>
          <cell r="BB126">
            <v>1063.6303692539564</v>
          </cell>
          <cell r="BC126">
            <v>1063.2386968817718</v>
          </cell>
          <cell r="BD126">
            <v>1073.1102850061957</v>
          </cell>
          <cell r="BE126">
            <v>1073.1102850061957</v>
          </cell>
          <cell r="BF126">
            <v>1073.1102850061957</v>
          </cell>
          <cell r="BG126">
            <v>1073.1102850061957</v>
          </cell>
          <cell r="BH126">
            <v>1073.1102850061957</v>
          </cell>
          <cell r="BI126">
            <v>1073.1102850061957</v>
          </cell>
          <cell r="BJ126">
            <v>1073.4878565133247</v>
          </cell>
          <cell r="BK126">
            <v>1059</v>
          </cell>
          <cell r="BL126">
            <v>1059</v>
          </cell>
          <cell r="BM126">
            <v>1059</v>
          </cell>
          <cell r="BN126">
            <v>1068.0875576036867</v>
          </cell>
          <cell r="BO126">
            <v>1068.0875576036867</v>
          </cell>
          <cell r="BP126">
            <v>1068.0875576036867</v>
          </cell>
          <cell r="BQ126">
            <v>1077.890689039973</v>
          </cell>
          <cell r="BR126">
            <v>1068.0875576036867</v>
          </cell>
          <cell r="BS126">
            <v>1068.0875576036867</v>
          </cell>
          <cell r="BT126">
            <v>1068.0875576036867</v>
          </cell>
          <cell r="BU126">
            <v>1057.6023391812867</v>
          </cell>
          <cell r="BV126">
            <v>1057.6023391812867</v>
          </cell>
          <cell r="BW126">
            <v>1057.6023391812867</v>
          </cell>
          <cell r="BX126">
            <v>1043.7504868738802</v>
          </cell>
          <cell r="BY126">
            <v>1058.0040091638029</v>
          </cell>
          <cell r="BZ126">
            <v>1057.6023391812867</v>
          </cell>
          <cell r="CA126">
            <v>1057.6023391812867</v>
          </cell>
          <cell r="CB126">
            <v>1057.6023391812867</v>
          </cell>
          <cell r="CC126">
            <v>1058.0040091638029</v>
          </cell>
          <cell r="CD126">
            <v>1057.8677047199869</v>
          </cell>
          <cell r="CE126">
            <v>1057.6023391812867</v>
          </cell>
          <cell r="CF126">
            <v>1057.6023391812867</v>
          </cell>
          <cell r="CG126">
            <v>1057.6023391812867</v>
          </cell>
          <cell r="CH126">
            <v>1057.8677047199869</v>
          </cell>
          <cell r="CI126">
            <v>0</v>
          </cell>
        </row>
        <row r="127">
          <cell r="E127">
            <v>0</v>
          </cell>
          <cell r="F127">
            <v>1449.008493072874</v>
          </cell>
          <cell r="G127">
            <v>1445.6533001761477</v>
          </cell>
          <cell r="H127">
            <v>1443.5073283620468</v>
          </cell>
          <cell r="I127">
            <v>1396.8030420392931</v>
          </cell>
          <cell r="J127">
            <v>1394.8508349053309</v>
          </cell>
          <cell r="K127">
            <v>1422.3433242506812</v>
          </cell>
          <cell r="L127">
            <v>1420.3316145991307</v>
          </cell>
          <cell r="M127">
            <v>1414.8610651670524</v>
          </cell>
          <cell r="N127">
            <v>1412.8084678660075</v>
          </cell>
          <cell r="O127">
            <v>1467.5851434700992</v>
          </cell>
          <cell r="P127">
            <v>1465.1928738959027</v>
          </cell>
          <cell r="Q127">
            <v>1468.8157208472835</v>
          </cell>
          <cell r="R127">
            <v>1475.1108920650565</v>
          </cell>
          <cell r="S127">
            <v>1453.7687153345516</v>
          </cell>
          <cell r="T127">
            <v>1451.5795336993715</v>
          </cell>
          <cell r="U127">
            <v>1453.70497662909</v>
          </cell>
          <cell r="V127">
            <v>1407.3777725480968</v>
          </cell>
          <cell r="W127">
            <v>1405.3322127282065</v>
          </cell>
          <cell r="X127">
            <v>1408.421251609702</v>
          </cell>
          <cell r="Y127">
            <v>1421.5262276785713</v>
          </cell>
          <cell r="Z127">
            <v>1384.1503468085818</v>
          </cell>
          <cell r="AA127">
            <v>1393.6727191712152</v>
          </cell>
          <cell r="AB127">
            <v>1491.5684530427693</v>
          </cell>
          <cell r="AC127">
            <v>1489.7876419407166</v>
          </cell>
          <cell r="AD127">
            <v>1492.4659061350376</v>
          </cell>
          <cell r="AE127">
            <v>1462.7900590416036</v>
          </cell>
          <cell r="AF127">
            <v>1461.2625538020086</v>
          </cell>
          <cell r="AG127">
            <v>1463.5594095179108</v>
          </cell>
          <cell r="AH127">
            <v>1400.4201573896028</v>
          </cell>
          <cell r="AI127">
            <v>1453.8556888990177</v>
          </cell>
          <cell r="AJ127">
            <v>1441.4410851640205</v>
          </cell>
          <cell r="AK127">
            <v>1457.0447075105653</v>
          </cell>
          <cell r="AL127">
            <v>1455.5210725896491</v>
          </cell>
          <cell r="AM127">
            <v>1457.8122212752462</v>
          </cell>
          <cell r="AN127">
            <v>1392.2434844381301</v>
          </cell>
          <cell r="AO127">
            <v>1448.1396509685719</v>
          </cell>
          <cell r="AP127">
            <v>1446.6979374647726</v>
          </cell>
          <cell r="AQ127">
            <v>1407.9522417923808</v>
          </cell>
          <cell r="AR127">
            <v>1458.6167619412595</v>
          </cell>
          <cell r="AS127">
            <v>1457.132263361407</v>
          </cell>
          <cell r="AT127">
            <v>1459.3644289357708</v>
          </cell>
          <cell r="AU127">
            <v>1449.9100086888161</v>
          </cell>
          <cell r="AV127">
            <v>1448.5007592721283</v>
          </cell>
          <cell r="AW127">
            <v>1452.9990549780421</v>
          </cell>
          <cell r="AX127">
            <v>1451.5056950443204</v>
          </cell>
          <cell r="AY127">
            <v>1453.7547020851716</v>
          </cell>
          <cell r="AZ127">
            <v>1389.1609873352645</v>
          </cell>
          <cell r="BA127">
            <v>1444.2425332853545</v>
          </cell>
          <cell r="BB127">
            <v>1442.8344412363749</v>
          </cell>
          <cell r="BC127">
            <v>1405.6830342699284</v>
          </cell>
          <cell r="BD127">
            <v>1443.9831011148906</v>
          </cell>
          <cell r="BE127">
            <v>1442.122863363526</v>
          </cell>
          <cell r="BF127">
            <v>1444.9396449129283</v>
          </cell>
          <cell r="BG127">
            <v>1444.6019152571557</v>
          </cell>
          <cell r="BH127">
            <v>1442.9837849230082</v>
          </cell>
          <cell r="BI127">
            <v>1445.4273172221888</v>
          </cell>
          <cell r="BJ127">
            <v>1462.3552657378873</v>
          </cell>
          <cell r="BK127">
            <v>1447.4422501742711</v>
          </cell>
          <cell r="BL127">
            <v>1445.941282786283</v>
          </cell>
          <cell r="BM127">
            <v>1448.1984618244662</v>
          </cell>
          <cell r="BN127">
            <v>1454.760878931495</v>
          </cell>
          <cell r="BO127">
            <v>1453.2394410376248</v>
          </cell>
          <cell r="BP127">
            <v>1455.5338414778682</v>
          </cell>
          <cell r="BQ127">
            <v>1424.6222341287307</v>
          </cell>
          <cell r="BR127">
            <v>1451.4116368513137</v>
          </cell>
          <cell r="BS127">
            <v>1449.9001108175576</v>
          </cell>
          <cell r="BT127">
            <v>1452.1739802344362</v>
          </cell>
          <cell r="BU127">
            <v>1449.4623059674855</v>
          </cell>
          <cell r="BV127">
            <v>1447.9777357813857</v>
          </cell>
          <cell r="BW127">
            <v>1450.2143596656406</v>
          </cell>
          <cell r="BX127">
            <v>1404.0803911719026</v>
          </cell>
          <cell r="BY127">
            <v>1421.0910678494174</v>
          </cell>
          <cell r="BZ127">
            <v>1449.4623059674855</v>
          </cell>
          <cell r="CA127">
            <v>1447.9777357813857</v>
          </cell>
          <cell r="CB127">
            <v>1450.2143596656406</v>
          </cell>
          <cell r="CC127">
            <v>1421.0910678494174</v>
          </cell>
          <cell r="CD127">
            <v>1439.3660747485103</v>
          </cell>
          <cell r="CE127">
            <v>1450.0856776855378</v>
          </cell>
          <cell r="CF127">
            <v>1448.6571513726528</v>
          </cell>
          <cell r="CG127">
            <v>1450.8091197737399</v>
          </cell>
          <cell r="CH127">
            <v>1440.3595271142829</v>
          </cell>
          <cell r="CI127">
            <v>0</v>
          </cell>
        </row>
        <row r="128">
          <cell r="E128">
            <v>0</v>
          </cell>
          <cell r="F128">
            <v>1297.4358974358975</v>
          </cell>
          <cell r="G128">
            <v>1610.2449888641427</v>
          </cell>
          <cell r="H128">
            <v>1610.2449888641427</v>
          </cell>
          <cell r="I128">
            <v>1610.1395032323921</v>
          </cell>
          <cell r="J128">
            <v>1610.1395032323921</v>
          </cell>
          <cell r="K128">
            <v>1610.1238806662645</v>
          </cell>
          <cell r="L128">
            <v>1610.1238806662645</v>
          </cell>
          <cell r="M128">
            <v>1610.120917085427</v>
          </cell>
          <cell r="N128">
            <v>1610.120917085427</v>
          </cell>
          <cell r="O128">
            <v>1610.1435406698563</v>
          </cell>
          <cell r="P128">
            <v>1610.1435406698563</v>
          </cell>
          <cell r="Q128">
            <v>1610.1435406698563</v>
          </cell>
          <cell r="R128">
            <v>1610.1360985093972</v>
          </cell>
          <cell r="S128">
            <v>1610.1435406698563</v>
          </cell>
          <cell r="T128">
            <v>1610.1435406698563</v>
          </cell>
          <cell r="U128">
            <v>1610.1735284110241</v>
          </cell>
          <cell r="V128">
            <v>1610.1277167824333</v>
          </cell>
          <cell r="W128">
            <v>1610.1277167824333</v>
          </cell>
          <cell r="X128">
            <v>1610.1277167824333</v>
          </cell>
          <cell r="Y128">
            <v>1610.1500120977498</v>
          </cell>
          <cell r="Z128">
            <v>1610.1277167824333</v>
          </cell>
          <cell r="AA128">
            <v>1610.1277167824333</v>
          </cell>
          <cell r="AB128">
            <v>1610.1484579675507</v>
          </cell>
          <cell r="AC128">
            <v>1610.1484579675507</v>
          </cell>
          <cell r="AD128">
            <v>1610.1484579675507</v>
          </cell>
          <cell r="AE128">
            <v>1610.1402577710387</v>
          </cell>
          <cell r="AF128">
            <v>1610.1402577710387</v>
          </cell>
          <cell r="AG128">
            <v>1610.1402577710387</v>
          </cell>
          <cell r="AH128">
            <v>1610.144649369231</v>
          </cell>
          <cell r="AI128">
            <v>1610.1402577710387</v>
          </cell>
          <cell r="AJ128">
            <v>1610.1518397102855</v>
          </cell>
          <cell r="AK128">
            <v>1610.1437095554249</v>
          </cell>
          <cell r="AL128">
            <v>1610.1437095554249</v>
          </cell>
          <cell r="AM128">
            <v>1610.1437095554249</v>
          </cell>
          <cell r="AN128">
            <v>1610.1365763586005</v>
          </cell>
          <cell r="AO128">
            <v>1610.1437095554249</v>
          </cell>
          <cell r="AP128">
            <v>1610.1437095554249</v>
          </cell>
          <cell r="AQ128">
            <v>1610.1462281581587</v>
          </cell>
          <cell r="AR128">
            <v>1610.1445323152439</v>
          </cell>
          <cell r="AS128">
            <v>1610.1445323152439</v>
          </cell>
          <cell r="AT128">
            <v>1610.1445323152439</v>
          </cell>
          <cell r="AU128">
            <v>1610.1445323152439</v>
          </cell>
          <cell r="AV128">
            <v>1610.1445323152439</v>
          </cell>
          <cell r="AW128">
            <v>1610.1343526534447</v>
          </cell>
          <cell r="AX128">
            <v>1610.1343526534447</v>
          </cell>
          <cell r="AY128">
            <v>1610.1343526534447</v>
          </cell>
          <cell r="AZ128">
            <v>1610.15593762495</v>
          </cell>
          <cell r="BA128">
            <v>1610.1343526534447</v>
          </cell>
          <cell r="BB128">
            <v>1610.1343526534447</v>
          </cell>
          <cell r="BC128">
            <v>1610.1468284793764</v>
          </cell>
          <cell r="BD128">
            <v>1610.1422521446414</v>
          </cell>
          <cell r="BE128">
            <v>1610.1422521446414</v>
          </cell>
          <cell r="BF128">
            <v>1610.1422521446414</v>
          </cell>
          <cell r="BG128">
            <v>1610.1451851851853</v>
          </cell>
          <cell r="BH128">
            <v>1610.1451851851853</v>
          </cell>
          <cell r="BI128">
            <v>1610.1451851851853</v>
          </cell>
          <cell r="BJ128">
            <v>1610.1437095554249</v>
          </cell>
          <cell r="BK128">
            <v>1610.1417063706469</v>
          </cell>
          <cell r="BL128">
            <v>1610.1417063706469</v>
          </cell>
          <cell r="BM128">
            <v>1610.1417063706469</v>
          </cell>
          <cell r="BN128">
            <v>1610.1445323152439</v>
          </cell>
          <cell r="BO128">
            <v>1610.1445323152439</v>
          </cell>
          <cell r="BP128">
            <v>1610.1445323152439</v>
          </cell>
          <cell r="BQ128">
            <v>1610.1449630846969</v>
          </cell>
          <cell r="BR128">
            <v>1610.1423427667664</v>
          </cell>
          <cell r="BS128">
            <v>1610.1423427667664</v>
          </cell>
          <cell r="BT128">
            <v>1610.1423427667664</v>
          </cell>
          <cell r="BU128">
            <v>1610.1417063706469</v>
          </cell>
          <cell r="BV128">
            <v>1610.1417063706469</v>
          </cell>
          <cell r="BW128">
            <v>1610.1417063706469</v>
          </cell>
          <cell r="BX128">
            <v>1610.1530146015202</v>
          </cell>
          <cell r="BY128">
            <v>1610.1382344437411</v>
          </cell>
          <cell r="BZ128">
            <v>1610.1417063706469</v>
          </cell>
          <cell r="CA128">
            <v>1610.1417063706469</v>
          </cell>
          <cell r="CB128">
            <v>1610.1417063706469</v>
          </cell>
          <cell r="CC128">
            <v>1610.1382344437411</v>
          </cell>
          <cell r="CD128">
            <v>1610.1417063706469</v>
          </cell>
          <cell r="CE128">
            <v>1610.136012859829</v>
          </cell>
          <cell r="CF128">
            <v>1610.136012859829</v>
          </cell>
          <cell r="CG128">
            <v>1610.136012859829</v>
          </cell>
          <cell r="CH128">
            <v>1610.136012859829</v>
          </cell>
          <cell r="CI128">
            <v>0</v>
          </cell>
        </row>
        <row r="129">
          <cell r="E129">
            <v>0</v>
          </cell>
          <cell r="F129">
            <v>1240.713663514186</v>
          </cell>
          <cell r="G129">
            <v>1152.9116045245078</v>
          </cell>
          <cell r="H129">
            <v>1152.9299014238773</v>
          </cell>
          <cell r="I129">
            <v>1146.0794844253492</v>
          </cell>
          <cell r="J129">
            <v>1146.1038961038962</v>
          </cell>
          <cell r="K129">
            <v>1151.6262646839141</v>
          </cell>
          <cell r="L129">
            <v>1151.6442550925308</v>
          </cell>
          <cell r="M129">
            <v>1153.0665826507038</v>
          </cell>
          <cell r="N129">
            <v>1153.050193050193</v>
          </cell>
          <cell r="O129">
            <v>1150.4635761589404</v>
          </cell>
          <cell r="P129">
            <v>1150.4566506514307</v>
          </cell>
          <cell r="Q129">
            <v>1150.5150961066761</v>
          </cell>
          <cell r="R129">
            <v>1150.471603451736</v>
          </cell>
          <cell r="S129">
            <v>1150.4651529485966</v>
          </cell>
          <cell r="T129">
            <v>1150.4589287789008</v>
          </cell>
          <cell r="U129">
            <v>1150.4924435388011</v>
          </cell>
          <cell r="V129">
            <v>1150.2135876879865</v>
          </cell>
          <cell r="W129">
            <v>1150.2251800005736</v>
          </cell>
          <cell r="X129">
            <v>1150.224612838397</v>
          </cell>
          <cell r="Y129">
            <v>1150.2327437159199</v>
          </cell>
          <cell r="Z129">
            <v>1150.2129104731055</v>
          </cell>
          <cell r="AA129">
            <v>1150.2194389549059</v>
          </cell>
          <cell r="AB129">
            <v>1150.873608567</v>
          </cell>
          <cell r="AC129">
            <v>1150.8841000138141</v>
          </cell>
          <cell r="AD129">
            <v>1150.8682038144036</v>
          </cell>
          <cell r="AE129">
            <v>1148.1629299213523</v>
          </cell>
          <cell r="AF129">
            <v>1148.1575252606624</v>
          </cell>
          <cell r="AG129">
            <v>1148.1657141502051</v>
          </cell>
          <cell r="AH129">
            <v>1148.1592145982286</v>
          </cell>
          <cell r="AI129">
            <v>1148.1784261937703</v>
          </cell>
          <cell r="AJ129">
            <v>1148.1523284949999</v>
          </cell>
          <cell r="AK129">
            <v>1149.3754475296364</v>
          </cell>
          <cell r="AL129">
            <v>1149.3701493701494</v>
          </cell>
          <cell r="AM129">
            <v>1149.3781769232314</v>
          </cell>
          <cell r="AN129">
            <v>1149.3743671343846</v>
          </cell>
          <cell r="AO129">
            <v>1149.389973183683</v>
          </cell>
          <cell r="AP129">
            <v>1149.3675303149264</v>
          </cell>
          <cell r="AQ129">
            <v>1149.3827160493827</v>
          </cell>
          <cell r="AR129">
            <v>1151.0050196181583</v>
          </cell>
          <cell r="AS129">
            <v>1151.0111103947734</v>
          </cell>
          <cell r="AT129">
            <v>1151.0018819882653</v>
          </cell>
          <cell r="AU129">
            <v>1151.0128192582442</v>
          </cell>
          <cell r="AV129">
            <v>1150.9960006152901</v>
          </cell>
          <cell r="AW129">
            <v>1151.3353667608985</v>
          </cell>
          <cell r="AX129">
            <v>1151.3411009609249</v>
          </cell>
          <cell r="AY129">
            <v>1151.3432275032876</v>
          </cell>
          <cell r="AZ129">
            <v>1151.3424861355336</v>
          </cell>
          <cell r="BA129">
            <v>1151.3284623048821</v>
          </cell>
          <cell r="BB129">
            <v>1151.3337140060364</v>
          </cell>
          <cell r="BC129">
            <v>1151.338784672118</v>
          </cell>
          <cell r="BD129">
            <v>1148.712077847739</v>
          </cell>
          <cell r="BE129">
            <v>1148.7148789704067</v>
          </cell>
          <cell r="BF129">
            <v>1148.7549148099606</v>
          </cell>
          <cell r="BG129">
            <v>1149.4741873804971</v>
          </cell>
          <cell r="BH129">
            <v>1149.4985471928014</v>
          </cell>
          <cell r="BI129">
            <v>1149.4893894401391</v>
          </cell>
          <cell r="BJ129">
            <v>1149.4878361075544</v>
          </cell>
          <cell r="BK129">
            <v>1150.1785907565754</v>
          </cell>
          <cell r="BL129">
            <v>1150.1790688420215</v>
          </cell>
          <cell r="BM129">
            <v>1150.1783444713215</v>
          </cell>
          <cell r="BN129">
            <v>1151.3783418287735</v>
          </cell>
          <cell r="BO129">
            <v>1151.3890588667236</v>
          </cell>
          <cell r="BP129">
            <v>1151.3954270342972</v>
          </cell>
          <cell r="BQ129">
            <v>1151.3763303192768</v>
          </cell>
          <cell r="BR129">
            <v>1148.589139674405</v>
          </cell>
          <cell r="BS129">
            <v>1148.594981647512</v>
          </cell>
          <cell r="BT129">
            <v>1148.5872816602346</v>
          </cell>
          <cell r="BU129">
            <v>1147.2363360750078</v>
          </cell>
          <cell r="BV129">
            <v>1147.2389261190847</v>
          </cell>
          <cell r="BW129">
            <v>1147.2502232997322</v>
          </cell>
          <cell r="BX129">
            <v>1147.2502232997322</v>
          </cell>
          <cell r="BY129">
            <v>1147.2523341061469</v>
          </cell>
          <cell r="BZ129">
            <v>1147.2363360750078</v>
          </cell>
          <cell r="CA129">
            <v>1147.2389261190847</v>
          </cell>
          <cell r="CB129">
            <v>1147.2502232997322</v>
          </cell>
          <cell r="CC129">
            <v>1147.2523341061469</v>
          </cell>
          <cell r="CD129">
            <v>1147.2420586062547</v>
          </cell>
          <cell r="CE129">
            <v>1147.2363360750078</v>
          </cell>
          <cell r="CF129">
            <v>1147.2389261190847</v>
          </cell>
          <cell r="CG129">
            <v>1147.2502232997322</v>
          </cell>
          <cell r="CH129">
            <v>1147.2420586062547</v>
          </cell>
          <cell r="CI129">
            <v>0</v>
          </cell>
        </row>
        <row r="130">
          <cell r="E130" t="str">
            <v>----</v>
          </cell>
          <cell r="F130" t="str">
            <v>----</v>
          </cell>
          <cell r="G130" t="str">
            <v>----</v>
          </cell>
          <cell r="H130" t="str">
            <v>----</v>
          </cell>
          <cell r="I130" t="str">
            <v>----</v>
          </cell>
          <cell r="J130" t="str">
            <v>----</v>
          </cell>
          <cell r="K130" t="str">
            <v>----</v>
          </cell>
          <cell r="L130" t="str">
            <v>----</v>
          </cell>
          <cell r="M130" t="str">
            <v>----</v>
          </cell>
          <cell r="N130" t="str">
            <v>----</v>
          </cell>
          <cell r="O130" t="str">
            <v>----</v>
          </cell>
          <cell r="P130" t="str">
            <v>----</v>
          </cell>
          <cell r="Q130" t="str">
            <v>----</v>
          </cell>
          <cell r="R130" t="str">
            <v>----</v>
          </cell>
          <cell r="S130" t="str">
            <v>----</v>
          </cell>
          <cell r="T130" t="str">
            <v>----</v>
          </cell>
          <cell r="U130" t="str">
            <v>----</v>
          </cell>
          <cell r="V130" t="str">
            <v>----</v>
          </cell>
          <cell r="W130" t="str">
            <v>----</v>
          </cell>
          <cell r="X130" t="str">
            <v>----</v>
          </cell>
          <cell r="Y130" t="str">
            <v>----</v>
          </cell>
          <cell r="Z130" t="str">
            <v>----</v>
          </cell>
          <cell r="AA130" t="str">
            <v>----</v>
          </cell>
          <cell r="AB130" t="str">
            <v>----</v>
          </cell>
          <cell r="AC130" t="str">
            <v>----</v>
          </cell>
          <cell r="AD130" t="str">
            <v>----</v>
          </cell>
          <cell r="AE130" t="str">
            <v>----</v>
          </cell>
          <cell r="AF130" t="str">
            <v>----</v>
          </cell>
          <cell r="AG130" t="str">
            <v>----</v>
          </cell>
          <cell r="AH130" t="str">
            <v>----</v>
          </cell>
          <cell r="AI130" t="str">
            <v>----</v>
          </cell>
          <cell r="AJ130" t="str">
            <v>----</v>
          </cell>
          <cell r="AK130" t="str">
            <v>----</v>
          </cell>
          <cell r="AL130" t="str">
            <v>----</v>
          </cell>
          <cell r="AM130" t="str">
            <v>----</v>
          </cell>
          <cell r="AN130" t="str">
            <v>----</v>
          </cell>
          <cell r="AO130" t="str">
            <v>----</v>
          </cell>
          <cell r="AP130" t="str">
            <v>----</v>
          </cell>
          <cell r="AQ130" t="str">
            <v>----</v>
          </cell>
          <cell r="AR130" t="str">
            <v>----</v>
          </cell>
          <cell r="AS130" t="str">
            <v>----</v>
          </cell>
          <cell r="AT130" t="str">
            <v>----</v>
          </cell>
          <cell r="AU130" t="str">
            <v>----</v>
          </cell>
          <cell r="AV130" t="str">
            <v>----</v>
          </cell>
          <cell r="AW130" t="str">
            <v>----</v>
          </cell>
          <cell r="AX130" t="str">
            <v>----</v>
          </cell>
          <cell r="AY130" t="str">
            <v>----</v>
          </cell>
          <cell r="AZ130" t="str">
            <v>----</v>
          </cell>
          <cell r="BA130" t="str">
            <v>----</v>
          </cell>
          <cell r="BB130" t="str">
            <v>----</v>
          </cell>
          <cell r="BC130" t="str">
            <v>----</v>
          </cell>
          <cell r="BD130" t="str">
            <v>----</v>
          </cell>
          <cell r="BE130" t="str">
            <v>----</v>
          </cell>
          <cell r="BF130" t="str">
            <v>----</v>
          </cell>
          <cell r="BG130" t="str">
            <v>----</v>
          </cell>
          <cell r="BH130" t="str">
            <v>----</v>
          </cell>
          <cell r="BI130" t="str">
            <v>----</v>
          </cell>
          <cell r="BJ130" t="str">
            <v>----</v>
          </cell>
          <cell r="BK130" t="str">
            <v>----</v>
          </cell>
          <cell r="BL130" t="str">
            <v>----</v>
          </cell>
          <cell r="BM130" t="str">
            <v>----</v>
          </cell>
          <cell r="BN130" t="str">
            <v>----</v>
          </cell>
          <cell r="BO130" t="str">
            <v>----</v>
          </cell>
          <cell r="BP130" t="str">
            <v>----</v>
          </cell>
          <cell r="BQ130" t="str">
            <v>----</v>
          </cell>
          <cell r="BR130" t="str">
            <v>----</v>
          </cell>
          <cell r="BS130" t="str">
            <v>----</v>
          </cell>
          <cell r="BT130" t="str">
            <v>----</v>
          </cell>
          <cell r="BU130" t="str">
            <v>----</v>
          </cell>
          <cell r="BV130" t="str">
            <v>----</v>
          </cell>
          <cell r="BW130" t="str">
            <v>----</v>
          </cell>
          <cell r="BX130" t="str">
            <v>----</v>
          </cell>
          <cell r="BY130" t="str">
            <v>----</v>
          </cell>
          <cell r="BZ130" t="str">
            <v>----</v>
          </cell>
          <cell r="CA130" t="str">
            <v>----</v>
          </cell>
          <cell r="CB130" t="str">
            <v>----</v>
          </cell>
          <cell r="CC130" t="str">
            <v>----</v>
          </cell>
          <cell r="CD130" t="str">
            <v>----</v>
          </cell>
          <cell r="CE130" t="str">
            <v>----</v>
          </cell>
          <cell r="CF130" t="str">
            <v>----</v>
          </cell>
          <cell r="CG130" t="str">
            <v>----</v>
          </cell>
          <cell r="CH130" t="str">
            <v>----</v>
          </cell>
          <cell r="CI130" t="str">
            <v>----</v>
          </cell>
        </row>
        <row r="131">
          <cell r="E131">
            <v>0</v>
          </cell>
          <cell r="F131">
            <v>4.364532360113893E-2</v>
          </cell>
          <cell r="G131">
            <v>-1.8405791409757954E-2</v>
          </cell>
          <cell r="H131">
            <v>-1.8705788582245697E-2</v>
          </cell>
          <cell r="I131">
            <v>9.3184099951659771E-3</v>
          </cell>
          <cell r="J131">
            <v>8.8248207229622011E-3</v>
          </cell>
          <cell r="K131">
            <v>3.4670263662613054E-2</v>
          </cell>
          <cell r="L131">
            <v>3.3184415726795535E-2</v>
          </cell>
          <cell r="M131">
            <v>2.9791852747973468E-3</v>
          </cell>
          <cell r="N131">
            <v>2.1956010939485626E-3</v>
          </cell>
          <cell r="O131">
            <v>1.6476572872842432E-2</v>
          </cell>
          <cell r="P131">
            <v>1.5872268274302881E-2</v>
          </cell>
          <cell r="Q131">
            <v>1.7195318231088441E-2</v>
          </cell>
          <cell r="R131">
            <v>9.5742284298265812E-3</v>
          </cell>
          <cell r="S131">
            <v>5.52603221676784E-3</v>
          </cell>
          <cell r="T131">
            <v>9.7872446354780873E-3</v>
          </cell>
          <cell r="U131">
            <v>3.2364632198473853E-3</v>
          </cell>
          <cell r="V131">
            <v>2.142377586505928E-3</v>
          </cell>
          <cell r="W131">
            <v>1.666175169566575E-3</v>
          </cell>
          <cell r="X131">
            <v>2.5080383393421002E-3</v>
          </cell>
          <cell r="Y131">
            <v>2.1851910671476515E-2</v>
          </cell>
          <cell r="Z131">
            <v>3.5099150994795103E-3</v>
          </cell>
          <cell r="AA131">
            <v>-7.8650891427978209E-4</v>
          </cell>
          <cell r="AB131">
            <v>3.8780904738895838E-2</v>
          </cell>
          <cell r="AC131">
            <v>3.6221310288980346E-2</v>
          </cell>
          <cell r="AD131">
            <v>4.0083644163786625E-2</v>
          </cell>
          <cell r="AE131">
            <v>1.7935494851502032E-2</v>
          </cell>
          <cell r="AF131">
            <v>1.6348386798405112E-2</v>
          </cell>
          <cell r="AG131">
            <v>1.8610937824911522E-2</v>
          </cell>
          <cell r="AH131">
            <v>1.7102932631387402E-2</v>
          </cell>
          <cell r="AI131">
            <v>-1.729572272225588E-3</v>
          </cell>
          <cell r="AJ131">
            <v>9.794988999869414E-4</v>
          </cell>
          <cell r="AK131">
            <v>4.270973825893476E-3</v>
          </cell>
          <cell r="AL131">
            <v>3.3178766659620607E-3</v>
          </cell>
          <cell r="AM131">
            <v>4.6196377714489145E-3</v>
          </cell>
          <cell r="AN131">
            <v>3.2866489327481041E-3</v>
          </cell>
          <cell r="AO131">
            <v>-9.6593248131937592E-5</v>
          </cell>
          <cell r="AP131">
            <v>6.3337083182986031E-3</v>
          </cell>
          <cell r="AQ131">
            <v>9.0644348829886923E-3</v>
          </cell>
          <cell r="AR131">
            <v>2.4071439993940125E-3</v>
          </cell>
          <cell r="AS131">
            <v>1.4444695314859146E-3</v>
          </cell>
          <cell r="AT131">
            <v>2.8010407118741476E-3</v>
          </cell>
          <cell r="AU131">
            <v>-1.8188516982944325E-3</v>
          </cell>
          <cell r="AV131">
            <v>-2.0074607991906745E-3</v>
          </cell>
          <cell r="AW131">
            <v>3.6917804662754961E-3</v>
          </cell>
          <cell r="AX131">
            <v>2.7677697377053168E-3</v>
          </cell>
          <cell r="AY131">
            <v>4.0732768828379839E-3</v>
          </cell>
          <cell r="AZ131">
            <v>1.1754785607309692E-3</v>
          </cell>
          <cell r="BA131">
            <v>-5.1007214555320868E-4</v>
          </cell>
          <cell r="BB131">
            <v>5.9123518339314618E-3</v>
          </cell>
          <cell r="BC131">
            <v>7.7246565694997216E-3</v>
          </cell>
          <cell r="BD131">
            <v>9.1312317124405684E-3</v>
          </cell>
          <cell r="BE131">
            <v>7.3868261777509936E-3</v>
          </cell>
          <cell r="BF131">
            <v>9.8884545714557071E-3</v>
          </cell>
          <cell r="BG131">
            <v>5.3737121693180345E-3</v>
          </cell>
          <cell r="BH131">
            <v>3.985020805919115E-3</v>
          </cell>
          <cell r="BI131">
            <v>5.8313257114643857E-3</v>
          </cell>
          <cell r="BJ131">
            <v>2.114594082525123E-5</v>
          </cell>
          <cell r="BK131">
            <v>4.2961513437269616E-3</v>
          </cell>
          <cell r="BL131">
            <v>2.4705042458856852E-3</v>
          </cell>
          <cell r="BM131">
            <v>4.6187860921536039E-3</v>
          </cell>
          <cell r="BN131">
            <v>7.0846128824175736E-4</v>
          </cell>
          <cell r="BO131">
            <v>-1.6027396162510144E-4</v>
          </cell>
          <cell r="BP131">
            <v>1.3496339118013179E-3</v>
          </cell>
          <cell r="BQ131">
            <v>-2.9620247676676037E-3</v>
          </cell>
          <cell r="BR131">
            <v>9.9845866353853729E-4</v>
          </cell>
          <cell r="BS131">
            <v>-6.378080146022258E-4</v>
          </cell>
          <cell r="BT131">
            <v>1.495409343941434E-3</v>
          </cell>
          <cell r="BU131">
            <v>1.4008903436406595E-3</v>
          </cell>
          <cell r="BV131">
            <v>3.1993379503436614E-5</v>
          </cell>
          <cell r="BW131">
            <v>1.8112009551201069E-3</v>
          </cell>
          <cell r="BX131">
            <v>7.6029709330716067E-4</v>
          </cell>
          <cell r="BY131">
            <v>-3.0236007293628075E-3</v>
          </cell>
          <cell r="BZ131">
            <v>1.2882461922585353E-3</v>
          </cell>
          <cell r="CA131">
            <v>7.3501429798517037E-4</v>
          </cell>
          <cell r="CB131">
            <v>1.6994230075730865E-3</v>
          </cell>
          <cell r="CC131">
            <v>-2.7762096474678311E-3</v>
          </cell>
          <cell r="CD131">
            <v>-4.8749140237871469E-3</v>
          </cell>
          <cell r="CE131">
            <v>9.8485377869406143E-4</v>
          </cell>
          <cell r="CF131">
            <v>5.0838513713524769E-4</v>
          </cell>
          <cell r="CG131">
            <v>1.3810066003665522E-3</v>
          </cell>
          <cell r="CH131">
            <v>-5.0248424764915978E-3</v>
          </cell>
          <cell r="CI131">
            <v>0</v>
          </cell>
        </row>
        <row r="132">
          <cell r="E132">
            <v>0</v>
          </cell>
          <cell r="F132">
            <v>5.9679063857821735E-2</v>
          </cell>
          <cell r="G132">
            <v>-4.7948517650559852E-2</v>
          </cell>
          <cell r="H132">
            <v>-4.6510846933978112E-2</v>
          </cell>
          <cell r="I132">
            <v>1.5911458333333295E-2</v>
          </cell>
          <cell r="J132">
            <v>1.3949651258718498E-2</v>
          </cell>
          <cell r="K132">
            <v>7.8685378433489328E-2</v>
          </cell>
          <cell r="L132">
            <v>7.1859930596241295E-2</v>
          </cell>
          <cell r="M132">
            <v>-3.2365665973116409E-3</v>
          </cell>
          <cell r="N132">
            <v>-4.928336374553588E-3</v>
          </cell>
          <cell r="O132">
            <v>2.4573571641533398E-2</v>
          </cell>
          <cell r="P132">
            <v>2.2458825486607825E-2</v>
          </cell>
          <cell r="Q132">
            <v>2.7572892431067864E-2</v>
          </cell>
          <cell r="R132">
            <v>5.8703387326748402E-3</v>
          </cell>
          <cell r="S132">
            <v>-2.2104948720501616E-3</v>
          </cell>
          <cell r="T132">
            <v>8.3172081338900306E-3</v>
          </cell>
          <cell r="U132">
            <v>-1.5886917734281303E-3</v>
          </cell>
          <cell r="V132">
            <v>-7.5153229608675431E-3</v>
          </cell>
          <cell r="W132">
            <v>-8.5446851695798465E-3</v>
          </cell>
          <cell r="X132">
            <v>-6.848387533613165E-3</v>
          </cell>
          <cell r="Y132">
            <v>2.4154388186005349E-2</v>
          </cell>
          <cell r="Z132">
            <v>-7.048024913948514E-3</v>
          </cell>
          <cell r="AA132">
            <v>-1.3071943996492363E-2</v>
          </cell>
          <cell r="AB132">
            <v>6.6014373920029845E-2</v>
          </cell>
          <cell r="AC132">
            <v>5.8174462085453404E-2</v>
          </cell>
          <cell r="AD132">
            <v>7.0540512667728539E-2</v>
          </cell>
          <cell r="AE132">
            <v>2.1057243743395349E-2</v>
          </cell>
          <cell r="AF132">
            <v>1.7359395377848363E-2</v>
          </cell>
          <cell r="AG132">
            <v>2.310119849656056E-2</v>
          </cell>
          <cell r="AH132">
            <v>1.6320486589336713E-2</v>
          </cell>
          <cell r="AI132">
            <v>-1.4285138504234851E-2</v>
          </cell>
          <cell r="AJ132">
            <v>-8.8714190175926966E-3</v>
          </cell>
          <cell r="AK132">
            <v>-4.7896330764132244E-3</v>
          </cell>
          <cell r="AL132">
            <v>-6.4812800994251685E-3</v>
          </cell>
          <cell r="AM132">
            <v>-3.8593596124670837E-3</v>
          </cell>
          <cell r="AN132">
            <v>-6.9779134934941922E-3</v>
          </cell>
          <cell r="AO132">
            <v>-1.2253886689562954E-2</v>
          </cell>
          <cell r="AP132">
            <v>-1.6501881588480982E-3</v>
          </cell>
          <cell r="AQ132">
            <v>3.172856393537149E-3</v>
          </cell>
          <cell r="AR132">
            <v>-7.6236785862845435E-3</v>
          </cell>
          <cell r="AS132">
            <v>-9.644996446580234E-3</v>
          </cell>
          <cell r="AT132">
            <v>-6.6767763022290705E-3</v>
          </cell>
          <cell r="AU132">
            <v>-1.5252303939284451E-2</v>
          </cell>
          <cell r="AV132">
            <v>-1.6107573625627536E-2</v>
          </cell>
          <cell r="AW132">
            <v>-5.8859618850416462E-3</v>
          </cell>
          <cell r="AX132">
            <v>-7.7859500922419222E-3</v>
          </cell>
          <cell r="AY132">
            <v>-5.0038264555247736E-3</v>
          </cell>
          <cell r="AZ132">
            <v>-1.0666785682406532E-2</v>
          </cell>
          <cell r="BA132">
            <v>-1.3176940868606657E-2</v>
          </cell>
          <cell r="BB132">
            <v>-2.4803466018790132E-3</v>
          </cell>
          <cell r="BC132">
            <v>5.8427141354733259E-4</v>
          </cell>
          <cell r="BD132">
            <v>6.46474446858325E-3</v>
          </cell>
          <cell r="BE132">
            <v>1.9468621163536426E-3</v>
          </cell>
          <cell r="BF132">
            <v>8.748071094730081E-3</v>
          </cell>
          <cell r="BG132">
            <v>-2.9159588555530691E-3</v>
          </cell>
          <cell r="BH132">
            <v>-5.7668204073820784E-3</v>
          </cell>
          <cell r="BI132">
            <v>-2.0577119614796358E-3</v>
          </cell>
          <cell r="BJ132">
            <v>-1.2848810451868586E-2</v>
          </cell>
          <cell r="BK132">
            <v>-5.5078225185944962E-3</v>
          </cell>
          <cell r="BL132">
            <v>-9.0796342764846161E-3</v>
          </cell>
          <cell r="BM132">
            <v>-4.6143400504941035E-3</v>
          </cell>
          <cell r="BN132">
            <v>-1.0685190286906177E-2</v>
          </cell>
          <cell r="BO132">
            <v>-1.2414487296586896E-2</v>
          </cell>
          <cell r="BP132">
            <v>-9.507305470608185E-3</v>
          </cell>
          <cell r="BQ132">
            <v>-2.6032892097874072E-2</v>
          </cell>
          <cell r="BR132">
            <v>-1.0798835211631941E-2</v>
          </cell>
          <cell r="BS132">
            <v>-1.368405139833706E-2</v>
          </cell>
          <cell r="BT132">
            <v>-9.6326934439970868E-3</v>
          </cell>
          <cell r="BU132">
            <v>-1.0006486169812145E-2</v>
          </cell>
          <cell r="BV132">
            <v>-1.2390971597949441E-2</v>
          </cell>
          <cell r="BW132">
            <v>-9.0662708911402046E-3</v>
          </cell>
          <cell r="BX132">
            <v>-1.1712022046159176E-2</v>
          </cell>
          <cell r="BY132">
            <v>-1.7259607110368003E-2</v>
          </cell>
          <cell r="BZ132">
            <v>-1.0287724249561592E-2</v>
          </cell>
          <cell r="CA132">
            <v>-1.129315418550958E-2</v>
          </cell>
          <cell r="CB132">
            <v>-9.2754459965892488E-3</v>
          </cell>
          <cell r="CC132">
            <v>-1.7000496606522142E-2</v>
          </cell>
          <cell r="CD132">
            <v>-2.0383186578722179E-2</v>
          </cell>
          <cell r="CE132">
            <v>-1.109791555755768E-2</v>
          </cell>
          <cell r="CF132">
            <v>-1.2065780849669361E-2</v>
          </cell>
          <cell r="CG132">
            <v>-1.012380570729543E-2</v>
          </cell>
          <cell r="CH132">
            <v>-2.0853748381697623E-2</v>
          </cell>
          <cell r="CI132">
            <v>0</v>
          </cell>
        </row>
        <row r="133">
          <cell r="E133">
            <v>0</v>
          </cell>
          <cell r="F133">
            <v>8.0000000000000071E-2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</row>
        <row r="134">
          <cell r="E134">
            <v>0</v>
          </cell>
          <cell r="F134">
            <v>0.12186762767451986</v>
          </cell>
          <cell r="G134">
            <v>3.5322054021964977E-2</v>
          </cell>
          <cell r="H134">
            <v>3.5221656708711357E-2</v>
          </cell>
          <cell r="I134">
            <v>2.1421215242018565E-2</v>
          </cell>
          <cell r="J134">
            <v>2.1437159448466359E-2</v>
          </cell>
          <cell r="K134">
            <v>3.1258654751574078E-2</v>
          </cell>
          <cell r="L134">
            <v>3.1196094982933964E-2</v>
          </cell>
          <cell r="M134">
            <v>3.2903673740453332E-2</v>
          </cell>
          <cell r="N134">
            <v>3.2826465119069059E-2</v>
          </cell>
          <cell r="O134">
            <v>3.7402997452757436E-2</v>
          </cell>
          <cell r="P134">
            <v>3.7295680437137824E-2</v>
          </cell>
          <cell r="Q134">
            <v>3.7469250971491119E-2</v>
          </cell>
          <cell r="R134">
            <v>3.779472954230223E-2</v>
          </cell>
          <cell r="S134">
            <v>3.6789335894182207E-2</v>
          </cell>
          <cell r="T134">
            <v>3.6689322816030767E-2</v>
          </cell>
          <cell r="U134">
            <v>3.685636192040409E-2</v>
          </cell>
          <cell r="V134">
            <v>2.836458682624432E-2</v>
          </cell>
          <cell r="W134">
            <v>2.8314698873391109E-2</v>
          </cell>
          <cell r="X134">
            <v>2.8389779334380139E-2</v>
          </cell>
          <cell r="Y134">
            <v>2.9234998304485504E-2</v>
          </cell>
          <cell r="Z134">
            <v>2.8057553956834624E-2</v>
          </cell>
          <cell r="AA134">
            <v>2.8019720624486322E-2</v>
          </cell>
          <cell r="AB134">
            <v>3.1545761538904982E-2</v>
          </cell>
          <cell r="AC134">
            <v>3.149968091895361E-2</v>
          </cell>
          <cell r="AD134">
            <v>3.156563224368969E-2</v>
          </cell>
          <cell r="AE134">
            <v>3.105870587381343E-2</v>
          </cell>
          <cell r="AF134">
            <v>3.1011239565842619E-2</v>
          </cell>
          <cell r="AG134">
            <v>3.1082577110488119E-2</v>
          </cell>
          <cell r="AH134">
            <v>2.9376786236869679E-2</v>
          </cell>
          <cell r="AI134">
            <v>3.077917420382037E-2</v>
          </cell>
          <cell r="AJ134">
            <v>3.0321589763401047E-2</v>
          </cell>
          <cell r="AK134">
            <v>3.0176797240579312E-2</v>
          </cell>
          <cell r="AL134">
            <v>3.0137844611528797E-2</v>
          </cell>
          <cell r="AM134">
            <v>3.0194585774263594E-2</v>
          </cell>
          <cell r="AN134">
            <v>2.8761243404325176E-2</v>
          </cell>
          <cell r="AO134">
            <v>2.9954735067009963E-2</v>
          </cell>
          <cell r="AP134">
            <v>2.9914137549944764E-2</v>
          </cell>
          <cell r="AQ134">
            <v>3.1607019709778639E-2</v>
          </cell>
          <cell r="AR134">
            <v>3.0070440005713461E-2</v>
          </cell>
          <cell r="AS134">
            <v>3.0029355379822764E-2</v>
          </cell>
          <cell r="AT134">
            <v>3.0091101846516644E-2</v>
          </cell>
          <cell r="AU134">
            <v>2.9839835427228012E-2</v>
          </cell>
          <cell r="AV134">
            <v>2.9804317673623792E-2</v>
          </cell>
          <cell r="AW134">
            <v>2.9318526394549904E-2</v>
          </cell>
          <cell r="AX134">
            <v>2.9287362633770631E-2</v>
          </cell>
          <cell r="AY134">
            <v>2.9334201423141026E-2</v>
          </cell>
          <cell r="AZ134">
            <v>2.8225288089226641E-2</v>
          </cell>
          <cell r="BA134">
            <v>2.912857857152007E-2</v>
          </cell>
          <cell r="BB134">
            <v>2.9098873591989927E-2</v>
          </cell>
          <cell r="BC134">
            <v>3.2007125890736399E-2</v>
          </cell>
          <cell r="BD134">
            <v>3.8018743963034174E-2</v>
          </cell>
          <cell r="BE134">
            <v>3.7919451466565057E-2</v>
          </cell>
          <cell r="BF134">
            <v>3.8064245956273668E-2</v>
          </cell>
          <cell r="BG134">
            <v>2.9691940219597646E-2</v>
          </cell>
          <cell r="BH134">
            <v>2.9644807459137557E-2</v>
          </cell>
          <cell r="BI134">
            <v>2.9710792871302072E-2</v>
          </cell>
          <cell r="BJ134">
            <v>3.0099659302597503E-2</v>
          </cell>
          <cell r="BK134">
            <v>2.800770675316433E-2</v>
          </cell>
          <cell r="BL134">
            <v>2.7971960028953191E-2</v>
          </cell>
          <cell r="BM134">
            <v>2.8025689400678289E-2</v>
          </cell>
          <cell r="BN134">
            <v>3.0244283614578871E-2</v>
          </cell>
          <cell r="BO134">
            <v>3.0211838652771439E-2</v>
          </cell>
          <cell r="BP134">
            <v>3.0264389287218973E-2</v>
          </cell>
          <cell r="BQ134">
            <v>2.8533009136457288E-2</v>
          </cell>
          <cell r="BR134">
            <v>2.8979765801308011E-2</v>
          </cell>
          <cell r="BS134">
            <v>2.8942914210764004E-2</v>
          </cell>
          <cell r="BT134">
            <v>2.899411685798059E-2</v>
          </cell>
          <cell r="BU134">
            <v>2.7818872598410538E-2</v>
          </cell>
          <cell r="BV134">
            <v>2.7783013441103677E-2</v>
          </cell>
          <cell r="BW134">
            <v>2.7839405094616021E-2</v>
          </cell>
          <cell r="BX134">
            <v>2.7111398789055663E-2</v>
          </cell>
          <cell r="BY134">
            <v>2.7164340097882267E-2</v>
          </cell>
          <cell r="BZ134">
            <v>2.7818872598410538E-2</v>
          </cell>
          <cell r="CA134">
            <v>2.7783013441103677E-2</v>
          </cell>
          <cell r="CB134">
            <v>2.7839405094616021E-2</v>
          </cell>
          <cell r="CC134">
            <v>2.7164340097882267E-2</v>
          </cell>
          <cell r="CD134">
            <v>2.7563941600602604E-2</v>
          </cell>
          <cell r="CE134">
            <v>2.7066134692021127E-2</v>
          </cell>
          <cell r="CF134">
            <v>2.7034577964764495E-2</v>
          </cell>
          <cell r="CG134">
            <v>2.7084395836874942E-2</v>
          </cell>
          <cell r="CH134">
            <v>2.6840814752231434E-2</v>
          </cell>
          <cell r="CI134">
            <v>0</v>
          </cell>
        </row>
        <row r="135">
          <cell r="E135">
            <v>0</v>
          </cell>
          <cell r="F135">
            <v>8.6956521739130377E-2</v>
          </cell>
          <cell r="G135">
            <v>4.3478260869565188E-2</v>
          </cell>
          <cell r="H135">
            <v>4.3478260869565188E-2</v>
          </cell>
          <cell r="I135">
            <v>4.3437996119245037E-2</v>
          </cell>
          <cell r="J135">
            <v>4.3437996119245037E-2</v>
          </cell>
          <cell r="K135">
            <v>4.3416819507501536E-2</v>
          </cell>
          <cell r="L135">
            <v>4.3416819507501536E-2</v>
          </cell>
          <cell r="M135">
            <v>4.3428484200885187E-2</v>
          </cell>
          <cell r="N135">
            <v>4.3428484200885187E-2</v>
          </cell>
          <cell r="O135">
            <v>4.3451298164379093E-2</v>
          </cell>
          <cell r="P135">
            <v>4.3451298164379093E-2</v>
          </cell>
          <cell r="Q135">
            <v>4.3451298164379093E-2</v>
          </cell>
          <cell r="R135">
            <v>4.3426401908409851E-2</v>
          </cell>
          <cell r="S135">
            <v>4.3451298164379093E-2</v>
          </cell>
          <cell r="T135">
            <v>4.3451298164379093E-2</v>
          </cell>
          <cell r="U135">
            <v>4.3437038343659751E-2</v>
          </cell>
          <cell r="V135">
            <v>4.3431964118615163E-2</v>
          </cell>
          <cell r="W135">
            <v>4.3431964118615163E-2</v>
          </cell>
          <cell r="X135">
            <v>4.3431964118615163E-2</v>
          </cell>
          <cell r="Y135">
            <v>4.3432244913958584E-2</v>
          </cell>
          <cell r="Z135">
            <v>4.3431964118615163E-2</v>
          </cell>
          <cell r="AA135">
            <v>4.3431964118615163E-2</v>
          </cell>
          <cell r="AB135">
            <v>4.3436820524021869E-2</v>
          </cell>
          <cell r="AC135">
            <v>4.3436820524021869E-2</v>
          </cell>
          <cell r="AD135">
            <v>4.3436820524021869E-2</v>
          </cell>
          <cell r="AE135">
            <v>4.3438208181589388E-2</v>
          </cell>
          <cell r="AF135">
            <v>4.3438208181589388E-2</v>
          </cell>
          <cell r="AG135">
            <v>4.3438208181589388E-2</v>
          </cell>
          <cell r="AH135">
            <v>4.3431556570704855E-2</v>
          </cell>
          <cell r="AI135">
            <v>4.3438208181589388E-2</v>
          </cell>
          <cell r="AJ135">
            <v>4.3439247175758533E-2</v>
          </cell>
          <cell r="AK135">
            <v>4.3433034158243178E-2</v>
          </cell>
          <cell r="AL135">
            <v>4.3433034158243178E-2</v>
          </cell>
          <cell r="AM135">
            <v>4.3433034158243178E-2</v>
          </cell>
          <cell r="AN135">
            <v>4.3428029130820445E-2</v>
          </cell>
          <cell r="AO135">
            <v>4.3433034158243178E-2</v>
          </cell>
          <cell r="AP135">
            <v>4.3433034158243178E-2</v>
          </cell>
          <cell r="AQ135">
            <v>4.3438101347017311E-2</v>
          </cell>
          <cell r="AR135">
            <v>4.3438306294843354E-2</v>
          </cell>
          <cell r="AS135">
            <v>4.3438306294843354E-2</v>
          </cell>
          <cell r="AT135">
            <v>4.3438306294843354E-2</v>
          </cell>
          <cell r="AU135">
            <v>4.3438306294843354E-2</v>
          </cell>
          <cell r="AV135">
            <v>4.3438306294843354E-2</v>
          </cell>
          <cell r="AW135">
            <v>4.3433309716864876E-2</v>
          </cell>
          <cell r="AX135">
            <v>4.3433309716864876E-2</v>
          </cell>
          <cell r="AY135">
            <v>4.3433309716864876E-2</v>
          </cell>
          <cell r="AZ135">
            <v>4.3440997378989987E-2</v>
          </cell>
          <cell r="BA135">
            <v>4.3433309716864876E-2</v>
          </cell>
          <cell r="BB135">
            <v>4.3433309716864876E-2</v>
          </cell>
          <cell r="BC135">
            <v>4.3432334518926918E-2</v>
          </cell>
          <cell r="BD135">
            <v>4.3432367387724602E-2</v>
          </cell>
          <cell r="BE135">
            <v>4.3432367387724602E-2</v>
          </cell>
          <cell r="BF135">
            <v>4.3432367387724602E-2</v>
          </cell>
          <cell r="BG135">
            <v>4.3440860215053556E-2</v>
          </cell>
          <cell r="BH135">
            <v>4.3440860215053556E-2</v>
          </cell>
          <cell r="BI135">
            <v>4.3440860215053556E-2</v>
          </cell>
          <cell r="BJ135">
            <v>4.3433034158243178E-2</v>
          </cell>
          <cell r="BK135">
            <v>4.3436915608960236E-2</v>
          </cell>
          <cell r="BL135">
            <v>4.3436915608960236E-2</v>
          </cell>
          <cell r="BM135">
            <v>4.3436915608960236E-2</v>
          </cell>
          <cell r="BN135">
            <v>4.3438306294843354E-2</v>
          </cell>
          <cell r="BO135">
            <v>4.3438306294843354E-2</v>
          </cell>
          <cell r="BP135">
            <v>4.3438306294843354E-2</v>
          </cell>
          <cell r="BQ135">
            <v>4.3434030344213781E-2</v>
          </cell>
          <cell r="BR135">
            <v>4.3435215715008413E-2</v>
          </cell>
          <cell r="BS135">
            <v>4.3435215715008413E-2</v>
          </cell>
          <cell r="BT135">
            <v>4.3435215715008413E-2</v>
          </cell>
          <cell r="BU135">
            <v>4.3436915608960236E-2</v>
          </cell>
          <cell r="BV135">
            <v>4.3436915608960236E-2</v>
          </cell>
          <cell r="BW135">
            <v>4.3436915608960236E-2</v>
          </cell>
          <cell r="BX135">
            <v>4.3437175166157305E-2</v>
          </cell>
          <cell r="BY135">
            <v>4.3433565937794238E-2</v>
          </cell>
          <cell r="BZ135">
            <v>4.3436915608960236E-2</v>
          </cell>
          <cell r="CA135">
            <v>4.3436915608960236E-2</v>
          </cell>
          <cell r="CB135">
            <v>4.3436915608960236E-2</v>
          </cell>
          <cell r="CC135">
            <v>4.3433565937794238E-2</v>
          </cell>
          <cell r="CD135">
            <v>4.3436915608960236E-2</v>
          </cell>
          <cell r="CE135">
            <v>4.3432801971178048E-2</v>
          </cell>
          <cell r="CF135">
            <v>4.3432801971178048E-2</v>
          </cell>
          <cell r="CG135">
            <v>4.3432801971178048E-2</v>
          </cell>
          <cell r="CH135">
            <v>4.3432801971178048E-2</v>
          </cell>
          <cell r="CI135">
            <v>0</v>
          </cell>
        </row>
        <row r="136">
          <cell r="E136">
            <v>0</v>
          </cell>
          <cell r="F136">
            <v>0.16272594752186587</v>
          </cell>
          <cell r="G136">
            <v>2.0897737108940273E-2</v>
          </cell>
          <cell r="H136">
            <v>2.0851012243908507E-2</v>
          </cell>
          <cell r="I136">
            <v>1.7806041335453271E-2</v>
          </cell>
          <cell r="J136">
            <v>1.7925337074273351E-2</v>
          </cell>
          <cell r="K136">
            <v>2.0273115562774446E-2</v>
          </cell>
          <cell r="L136">
            <v>2.0287803727293996E-2</v>
          </cell>
          <cell r="M136">
            <v>2.092147473150785E-2</v>
          </cell>
          <cell r="N136">
            <v>2.0921646383153414E-2</v>
          </cell>
          <cell r="O136">
            <v>1.9762845849802479E-2</v>
          </cell>
          <cell r="P136">
            <v>1.9759054634745254E-2</v>
          </cell>
          <cell r="Q136">
            <v>1.9804719927263958E-2</v>
          </cell>
          <cell r="R136">
            <v>1.9780845310943596E-2</v>
          </cell>
          <cell r="S136">
            <v>1.9777071176491079E-2</v>
          </cell>
          <cell r="T136">
            <v>1.9773429454170932E-2</v>
          </cell>
          <cell r="U136">
            <v>1.9793038570084631E-2</v>
          </cell>
          <cell r="V136">
            <v>2.0401806572185155E-2</v>
          </cell>
          <cell r="W136">
            <v>2.0409201954397327E-2</v>
          </cell>
          <cell r="X136">
            <v>2.0397996906216465E-2</v>
          </cell>
          <cell r="Y136">
            <v>2.0411534286658206E-2</v>
          </cell>
          <cell r="Z136">
            <v>2.039444714825378E-2</v>
          </cell>
          <cell r="AA136">
            <v>2.0423962294223275E-2</v>
          </cell>
          <cell r="AB136">
            <v>1.9948801198801158E-2</v>
          </cell>
          <cell r="AC136">
            <v>1.9955314785908618E-2</v>
          </cell>
          <cell r="AD136">
            <v>1.9929364278506556E-2</v>
          </cell>
          <cell r="AE136">
            <v>1.8768878241849807E-2</v>
          </cell>
          <cell r="AF136">
            <v>1.8768508118043536E-2</v>
          </cell>
          <cell r="AG136">
            <v>1.8769068911099529E-2</v>
          </cell>
          <cell r="AH136">
            <v>1.8766806802257285E-2</v>
          </cell>
          <cell r="AI136">
            <v>1.8766506714280595E-2</v>
          </cell>
          <cell r="AJ136">
            <v>1.8768152228342494E-2</v>
          </cell>
          <cell r="AK136">
            <v>2.0449247721975095E-2</v>
          </cell>
          <cell r="AL136">
            <v>2.0446321912709342E-2</v>
          </cell>
          <cell r="AM136">
            <v>2.0441653883200628E-2</v>
          </cell>
          <cell r="AN136">
            <v>2.045239280152833E-2</v>
          </cell>
          <cell r="AO136">
            <v>2.0465761632215473E-2</v>
          </cell>
          <cell r="AP136">
            <v>2.0447363529338958E-2</v>
          </cell>
          <cell r="AQ136">
            <v>2.0460358056265893E-2</v>
          </cell>
          <cell r="AR136">
            <v>2.0007770007770098E-2</v>
          </cell>
          <cell r="AS136">
            <v>1.999619120167595E-2</v>
          </cell>
          <cell r="AT136">
            <v>2.0013734916118908E-2</v>
          </cell>
          <cell r="AU136">
            <v>1.9997225016476383E-2</v>
          </cell>
          <cell r="AV136">
            <v>2.0004430282686059E-2</v>
          </cell>
          <cell r="AW136">
            <v>2.1231317430466135E-2</v>
          </cell>
          <cell r="AX136">
            <v>2.1235646126475771E-2</v>
          </cell>
          <cell r="AY136">
            <v>2.1229087515830081E-2</v>
          </cell>
          <cell r="AZ136">
            <v>2.1236071326804495E-2</v>
          </cell>
          <cell r="BA136">
            <v>2.1224886584575442E-2</v>
          </cell>
          <cell r="BB136">
            <v>2.1228872424172263E-2</v>
          </cell>
          <cell r="BC136">
            <v>2.1218197590909815E-2</v>
          </cell>
          <cell r="BD136">
            <v>1.902505077860539E-2</v>
          </cell>
          <cell r="BE136">
            <v>1.9016959277820211E-2</v>
          </cell>
          <cell r="BF136">
            <v>1.9011796888356969E-2</v>
          </cell>
          <cell r="BG136">
            <v>1.9351009940442143E-2</v>
          </cell>
          <cell r="BH136">
            <v>1.9345454545454555E-2</v>
          </cell>
          <cell r="BI136">
            <v>1.9332048811817604E-2</v>
          </cell>
          <cell r="BJ136">
            <v>1.9340309974831049E-2</v>
          </cell>
          <cell r="BK136">
            <v>1.964641255067523E-2</v>
          </cell>
          <cell r="BL136">
            <v>1.9637355659556377E-2</v>
          </cell>
          <cell r="BM136">
            <v>1.965107826508361E-2</v>
          </cell>
          <cell r="BN136">
            <v>2.137201705331937E-2</v>
          </cell>
          <cell r="BO136">
            <v>2.1387471501465471E-2</v>
          </cell>
          <cell r="BP136">
            <v>2.1382897410562762E-2</v>
          </cell>
          <cell r="BQ136">
            <v>2.1384205856255667E-2</v>
          </cell>
          <cell r="BR136">
            <v>2.0100297075577034E-2</v>
          </cell>
          <cell r="BS136">
            <v>2.0093520374081519E-2</v>
          </cell>
          <cell r="BT136">
            <v>2.0082864182576543E-2</v>
          </cell>
          <cell r="BU136">
            <v>1.8364855099548993E-2</v>
          </cell>
          <cell r="BV136">
            <v>1.8371260703335945E-2</v>
          </cell>
          <cell r="BW136">
            <v>1.8374255905561299E-2</v>
          </cell>
          <cell r="BX136">
            <v>1.8371692642261683E-2</v>
          </cell>
          <cell r="BY136">
            <v>1.8377404247271745E-2</v>
          </cell>
          <cell r="BZ136">
            <v>1.8364855099548993E-2</v>
          </cell>
          <cell r="CA136">
            <v>1.8371260703335945E-2</v>
          </cell>
          <cell r="CB136">
            <v>1.8374255905561299E-2</v>
          </cell>
          <cell r="CC136">
            <v>1.8377404247271745E-2</v>
          </cell>
          <cell r="CD136">
            <v>1.8360856402802161E-2</v>
          </cell>
          <cell r="CE136">
            <v>1.8364855099548993E-2</v>
          </cell>
          <cell r="CF136">
            <v>1.8371260703335945E-2</v>
          </cell>
          <cell r="CG136">
            <v>1.8374255905561299E-2</v>
          </cell>
          <cell r="CH136">
            <v>1.8360856402802161E-2</v>
          </cell>
          <cell r="CI136">
            <v>0</v>
          </cell>
        </row>
        <row r="137">
          <cell r="E137" t="str">
            <v>----</v>
          </cell>
          <cell r="F137" t="str">
            <v>----</v>
          </cell>
          <cell r="G137" t="str">
            <v>----</v>
          </cell>
          <cell r="H137" t="str">
            <v>----</v>
          </cell>
          <cell r="I137" t="str">
            <v>----</v>
          </cell>
          <cell r="J137" t="str">
            <v>----</v>
          </cell>
          <cell r="K137" t="str">
            <v>----</v>
          </cell>
          <cell r="L137" t="str">
            <v>----</v>
          </cell>
          <cell r="M137" t="str">
            <v>----</v>
          </cell>
          <cell r="N137" t="str">
            <v>----</v>
          </cell>
          <cell r="O137" t="str">
            <v>----</v>
          </cell>
          <cell r="P137" t="str">
            <v>----</v>
          </cell>
          <cell r="Q137" t="str">
            <v>----</v>
          </cell>
          <cell r="R137" t="str">
            <v>----</v>
          </cell>
          <cell r="S137" t="str">
            <v>----</v>
          </cell>
          <cell r="T137" t="str">
            <v>----</v>
          </cell>
          <cell r="U137" t="str">
            <v>----</v>
          </cell>
          <cell r="V137" t="str">
            <v>----</v>
          </cell>
          <cell r="W137" t="str">
            <v>----</v>
          </cell>
          <cell r="X137" t="str">
            <v>----</v>
          </cell>
          <cell r="Y137" t="str">
            <v>----</v>
          </cell>
          <cell r="Z137" t="str">
            <v>----</v>
          </cell>
          <cell r="AA137" t="str">
            <v>----</v>
          </cell>
          <cell r="AB137" t="str">
            <v>----</v>
          </cell>
          <cell r="AC137" t="str">
            <v>----</v>
          </cell>
          <cell r="AD137" t="str">
            <v>----</v>
          </cell>
          <cell r="AE137" t="str">
            <v>----</v>
          </cell>
          <cell r="AF137" t="str">
            <v>----</v>
          </cell>
          <cell r="AG137" t="str">
            <v>----</v>
          </cell>
          <cell r="AH137" t="str">
            <v>----</v>
          </cell>
          <cell r="AI137" t="str">
            <v>----</v>
          </cell>
          <cell r="AJ137" t="str">
            <v>----</v>
          </cell>
          <cell r="AK137" t="str">
            <v>----</v>
          </cell>
          <cell r="AL137" t="str">
            <v>----</v>
          </cell>
          <cell r="AM137" t="str">
            <v>----</v>
          </cell>
          <cell r="AN137" t="str">
            <v>----</v>
          </cell>
          <cell r="AO137" t="str">
            <v>----</v>
          </cell>
          <cell r="AP137" t="str">
            <v>----</v>
          </cell>
          <cell r="AQ137" t="str">
            <v>----</v>
          </cell>
          <cell r="AR137" t="str">
            <v>----</v>
          </cell>
          <cell r="AS137" t="str">
            <v>----</v>
          </cell>
          <cell r="AT137" t="str">
            <v>----</v>
          </cell>
          <cell r="AU137" t="str">
            <v>----</v>
          </cell>
          <cell r="AV137" t="str">
            <v>----</v>
          </cell>
          <cell r="AW137" t="str">
            <v>----</v>
          </cell>
          <cell r="AX137" t="str">
            <v>----</v>
          </cell>
          <cell r="AY137" t="str">
            <v>----</v>
          </cell>
          <cell r="AZ137" t="str">
            <v>----</v>
          </cell>
          <cell r="BA137" t="str">
            <v>----</v>
          </cell>
          <cell r="BB137" t="str">
            <v>----</v>
          </cell>
          <cell r="BC137" t="str">
            <v>----</v>
          </cell>
          <cell r="BD137" t="str">
            <v>----</v>
          </cell>
          <cell r="BE137" t="str">
            <v>----</v>
          </cell>
          <cell r="BF137" t="str">
            <v>----</v>
          </cell>
          <cell r="BG137" t="str">
            <v>----</v>
          </cell>
          <cell r="BH137" t="str">
            <v>----</v>
          </cell>
          <cell r="BI137" t="str">
            <v>----</v>
          </cell>
          <cell r="BJ137" t="str">
            <v>----</v>
          </cell>
          <cell r="BK137" t="str">
            <v>----</v>
          </cell>
          <cell r="BL137" t="str">
            <v>----</v>
          </cell>
          <cell r="BM137" t="str">
            <v>----</v>
          </cell>
          <cell r="BN137" t="str">
            <v>----</v>
          </cell>
          <cell r="BO137" t="str">
            <v>----</v>
          </cell>
          <cell r="BP137" t="str">
            <v>----</v>
          </cell>
          <cell r="BQ137" t="str">
            <v>----</v>
          </cell>
          <cell r="BR137" t="str">
            <v>----</v>
          </cell>
          <cell r="BS137" t="str">
            <v>----</v>
          </cell>
          <cell r="BT137" t="str">
            <v>----</v>
          </cell>
          <cell r="BU137" t="str">
            <v>----</v>
          </cell>
          <cell r="BV137" t="str">
            <v>----</v>
          </cell>
          <cell r="BW137" t="str">
            <v>----</v>
          </cell>
          <cell r="BX137" t="str">
            <v>----</v>
          </cell>
          <cell r="BY137" t="str">
            <v>----</v>
          </cell>
          <cell r="BZ137" t="str">
            <v>----</v>
          </cell>
          <cell r="CA137" t="str">
            <v>----</v>
          </cell>
          <cell r="CB137" t="str">
            <v>----</v>
          </cell>
          <cell r="CC137" t="str">
            <v>----</v>
          </cell>
          <cell r="CD137" t="str">
            <v>----</v>
          </cell>
          <cell r="CE137" t="str">
            <v>----</v>
          </cell>
          <cell r="CF137" t="str">
            <v>----</v>
          </cell>
          <cell r="CG137" t="str">
            <v>----</v>
          </cell>
          <cell r="CH137" t="str">
            <v>----</v>
          </cell>
          <cell r="CI137" t="str">
            <v>---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 t="str">
            <v>Concept No</v>
          </cell>
          <cell r="C3" t="str">
            <v>Description Line 1</v>
          </cell>
          <cell r="E3" t="str">
            <v>Description Line 2</v>
          </cell>
          <cell r="H3" t="str">
            <v>Max Permissible</v>
          </cell>
          <cell r="I3" t="str">
            <v>Max Axles</v>
          </cell>
          <cell r="J3" t="str">
            <v>Max Gross</v>
          </cell>
          <cell r="K3" t="str">
            <v>FML TT</v>
          </cell>
          <cell r="L3" t="str">
            <v>FML Trlr</v>
          </cell>
          <cell r="M3" t="str">
            <v>DS km/yr</v>
          </cell>
          <cell r="N3" t="str">
            <v>DS Maint R/yr</v>
          </cell>
          <cell r="O3" t="str">
            <v>DS Driver Wages</v>
          </cell>
          <cell r="P3" t="str">
            <v>DS Assistant Wages</v>
          </cell>
        </row>
        <row r="4">
          <cell r="B4" t="str">
            <v>00</v>
          </cell>
          <cell r="C4" t="str">
            <v>Name Line 1</v>
          </cell>
          <cell r="E4" t="str">
            <v>Name Line 2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01</v>
          </cell>
          <cell r="C5" t="str">
            <v>4x2 Rigid LDV</v>
          </cell>
          <cell r="E5" t="str">
            <v>2400 kg or Less</v>
          </cell>
          <cell r="H5">
            <v>2400</v>
          </cell>
          <cell r="I5">
            <v>10000</v>
          </cell>
          <cell r="J5">
            <v>2400</v>
          </cell>
          <cell r="K5">
            <v>14.7</v>
          </cell>
          <cell r="L5">
            <v>0</v>
          </cell>
          <cell r="M5">
            <v>48000</v>
          </cell>
          <cell r="N5">
            <v>8255.5199999999986</v>
          </cell>
          <cell r="O5">
            <v>2700</v>
          </cell>
          <cell r="P5">
            <v>2275</v>
          </cell>
        </row>
        <row r="6">
          <cell r="B6" t="str">
            <v>02</v>
          </cell>
          <cell r="C6" t="str">
            <v>4x2 Rigid</v>
          </cell>
          <cell r="E6" t="str">
            <v>2400 to 5000 kg</v>
          </cell>
          <cell r="H6">
            <v>5000</v>
          </cell>
          <cell r="I6">
            <v>10000</v>
          </cell>
          <cell r="J6">
            <v>5000</v>
          </cell>
          <cell r="K6">
            <v>22.8</v>
          </cell>
          <cell r="L6">
            <v>0</v>
          </cell>
          <cell r="M6">
            <v>48000</v>
          </cell>
          <cell r="N6">
            <v>12804.48</v>
          </cell>
          <cell r="O6">
            <v>3360</v>
          </cell>
          <cell r="P6">
            <v>2275</v>
          </cell>
        </row>
        <row r="7">
          <cell r="B7" t="str">
            <v>03</v>
          </cell>
          <cell r="C7" t="str">
            <v>4x2 Rigid</v>
          </cell>
          <cell r="E7" t="str">
            <v>5001 to 7500 kg</v>
          </cell>
          <cell r="H7">
            <v>7500</v>
          </cell>
          <cell r="I7">
            <v>10000</v>
          </cell>
          <cell r="J7">
            <v>7000</v>
          </cell>
          <cell r="K7">
            <v>30.2</v>
          </cell>
          <cell r="L7">
            <v>0</v>
          </cell>
          <cell r="M7">
            <v>48000</v>
          </cell>
          <cell r="N7">
            <v>16960.32</v>
          </cell>
          <cell r="O7">
            <v>3380</v>
          </cell>
          <cell r="P7">
            <v>2275</v>
          </cell>
        </row>
        <row r="8">
          <cell r="B8" t="str">
            <v>04</v>
          </cell>
          <cell r="C8" t="str">
            <v>4x2 Rigid</v>
          </cell>
          <cell r="E8" t="str">
            <v>7501 to 10000 kg</v>
          </cell>
          <cell r="H8">
            <v>10000</v>
          </cell>
          <cell r="I8">
            <v>12000</v>
          </cell>
          <cell r="J8">
            <v>10000</v>
          </cell>
          <cell r="K8">
            <v>39.1</v>
          </cell>
          <cell r="L8">
            <v>0</v>
          </cell>
          <cell r="M8">
            <v>48000</v>
          </cell>
          <cell r="N8">
            <v>21958.559999999998</v>
          </cell>
          <cell r="O8">
            <v>3950</v>
          </cell>
          <cell r="P8">
            <v>2275</v>
          </cell>
        </row>
        <row r="9">
          <cell r="B9" t="str">
            <v>05</v>
          </cell>
          <cell r="C9" t="str">
            <v>4x2 Rigid</v>
          </cell>
          <cell r="E9" t="str">
            <v>-</v>
          </cell>
          <cell r="H9">
            <v>15600</v>
          </cell>
          <cell r="I9">
            <v>15600</v>
          </cell>
          <cell r="J9">
            <v>13700</v>
          </cell>
          <cell r="K9">
            <v>46.4</v>
          </cell>
          <cell r="L9">
            <v>0</v>
          </cell>
          <cell r="M9">
            <v>48000</v>
          </cell>
          <cell r="N9">
            <v>26058.239999999998</v>
          </cell>
          <cell r="O9">
            <v>4135</v>
          </cell>
          <cell r="P9">
            <v>2275</v>
          </cell>
        </row>
        <row r="10">
          <cell r="B10" t="str">
            <v>06</v>
          </cell>
          <cell r="C10" t="str">
            <v>6x4 Rigid</v>
          </cell>
          <cell r="E10" t="str">
            <v>-</v>
          </cell>
          <cell r="H10">
            <v>25000</v>
          </cell>
          <cell r="I10">
            <v>25000</v>
          </cell>
          <cell r="J10">
            <v>24000</v>
          </cell>
          <cell r="K10">
            <v>70</v>
          </cell>
          <cell r="L10">
            <v>0</v>
          </cell>
          <cell r="M10">
            <v>48000</v>
          </cell>
          <cell r="N10">
            <v>39312</v>
          </cell>
          <cell r="O10">
            <v>4870</v>
          </cell>
          <cell r="P10">
            <v>2275</v>
          </cell>
        </row>
        <row r="11">
          <cell r="B11" t="str">
            <v>07</v>
          </cell>
          <cell r="C11" t="str">
            <v>Three Axle Artic</v>
          </cell>
          <cell r="E11" t="str">
            <v>4x2 TT+Single Axle ST</v>
          </cell>
          <cell r="H11">
            <v>32000</v>
          </cell>
          <cell r="I11">
            <v>25000</v>
          </cell>
          <cell r="J11">
            <v>25000</v>
          </cell>
          <cell r="K11">
            <v>32.6</v>
          </cell>
          <cell r="L11">
            <v>3.2</v>
          </cell>
          <cell r="M11">
            <v>78000</v>
          </cell>
          <cell r="N11">
            <v>32671.08</v>
          </cell>
          <cell r="O11">
            <v>5260</v>
          </cell>
          <cell r="P11">
            <v>2275</v>
          </cell>
        </row>
        <row r="12">
          <cell r="B12" t="str">
            <v>08</v>
          </cell>
          <cell r="C12" t="str">
            <v>Four Axle Artic</v>
          </cell>
          <cell r="E12" t="str">
            <v>4x2 TT+Tandem Axle ST</v>
          </cell>
          <cell r="H12">
            <v>43000</v>
          </cell>
          <cell r="I12">
            <v>34000</v>
          </cell>
          <cell r="J12">
            <v>34000</v>
          </cell>
          <cell r="K12">
            <v>31.8</v>
          </cell>
          <cell r="L12">
            <v>6.2</v>
          </cell>
          <cell r="M12">
            <v>110000</v>
          </cell>
          <cell r="N12">
            <v>48906</v>
          </cell>
          <cell r="O12">
            <v>5750</v>
          </cell>
          <cell r="P12">
            <v>2275</v>
          </cell>
        </row>
        <row r="13">
          <cell r="B13" t="str">
            <v>09</v>
          </cell>
          <cell r="C13" t="str">
            <v>Five Axle Artic</v>
          </cell>
          <cell r="E13" t="str">
            <v>6x4 TT+Tandem Axle ST</v>
          </cell>
          <cell r="H13">
            <v>46000</v>
          </cell>
          <cell r="I13">
            <v>43000</v>
          </cell>
          <cell r="J13">
            <v>43000</v>
          </cell>
          <cell r="K13">
            <v>38.700000000000003</v>
          </cell>
          <cell r="L13">
            <v>6.2</v>
          </cell>
          <cell r="M13">
            <v>110000</v>
          </cell>
          <cell r="N13">
            <v>57786.3</v>
          </cell>
          <cell r="O13">
            <v>6550</v>
          </cell>
          <cell r="P13">
            <v>2275</v>
          </cell>
        </row>
        <row r="14">
          <cell r="B14" t="str">
            <v>10</v>
          </cell>
          <cell r="C14" t="str">
            <v>Five Axle Artic</v>
          </cell>
          <cell r="E14" t="str">
            <v>4x2 TT+Tridem Axle ST</v>
          </cell>
          <cell r="H14">
            <v>44500</v>
          </cell>
          <cell r="I14">
            <v>40000</v>
          </cell>
          <cell r="J14">
            <v>40000</v>
          </cell>
          <cell r="K14">
            <v>31.4</v>
          </cell>
          <cell r="L14">
            <v>9.4</v>
          </cell>
          <cell r="M14">
            <v>110000</v>
          </cell>
          <cell r="N14">
            <v>52509.599999999999</v>
          </cell>
          <cell r="O14">
            <v>7550</v>
          </cell>
          <cell r="P14">
            <v>2275</v>
          </cell>
        </row>
        <row r="15">
          <cell r="B15" t="str">
            <v>11</v>
          </cell>
          <cell r="C15" t="str">
            <v>Six Axle Artic</v>
          </cell>
          <cell r="E15" t="str">
            <v>6x4 TT+Tridem Axle ST</v>
          </cell>
          <cell r="H15">
            <v>47000</v>
          </cell>
          <cell r="I15">
            <v>49000</v>
          </cell>
          <cell r="J15">
            <v>47000</v>
          </cell>
          <cell r="K15">
            <v>38.700000000000003</v>
          </cell>
          <cell r="L15">
            <v>9.4</v>
          </cell>
          <cell r="M15">
            <v>110000</v>
          </cell>
          <cell r="N15">
            <v>61904.7</v>
          </cell>
          <cell r="O15">
            <v>7550</v>
          </cell>
          <cell r="P15">
            <v>2275</v>
          </cell>
        </row>
        <row r="16">
          <cell r="B16" t="str">
            <v>12</v>
          </cell>
          <cell r="C16" t="str">
            <v>Four Axle Combination</v>
          </cell>
          <cell r="E16" t="str">
            <v>4x2 Rigid+2 Axle Trailer</v>
          </cell>
          <cell r="H16">
            <v>47000</v>
          </cell>
          <cell r="I16">
            <v>34000</v>
          </cell>
          <cell r="J16">
            <v>28000</v>
          </cell>
          <cell r="K16">
            <v>46.4</v>
          </cell>
          <cell r="L16">
            <v>7.2</v>
          </cell>
          <cell r="M16">
            <v>48000</v>
          </cell>
          <cell r="N16">
            <v>30101.759999999998</v>
          </cell>
          <cell r="O16">
            <v>6220</v>
          </cell>
          <cell r="P16">
            <v>2440</v>
          </cell>
        </row>
        <row r="17">
          <cell r="B17" t="str">
            <v>13</v>
          </cell>
          <cell r="C17" t="str">
            <v>Five Axle Combination</v>
          </cell>
          <cell r="E17" t="str">
            <v>6x4 Rigid+2 Axle Trailer</v>
          </cell>
          <cell r="H17">
            <v>47000</v>
          </cell>
          <cell r="I17">
            <v>43000</v>
          </cell>
          <cell r="J17">
            <v>43000</v>
          </cell>
          <cell r="K17">
            <v>45.5</v>
          </cell>
          <cell r="L17">
            <v>7.2</v>
          </cell>
          <cell r="M17">
            <v>78000</v>
          </cell>
          <cell r="N17">
            <v>48094.02</v>
          </cell>
          <cell r="O17">
            <v>6220</v>
          </cell>
          <cell r="P17">
            <v>2440</v>
          </cell>
        </row>
        <row r="18">
          <cell r="B18" t="str">
            <v>14</v>
          </cell>
          <cell r="C18" t="str">
            <v>Seven Axle Combination</v>
          </cell>
          <cell r="E18" t="str">
            <v>6x4 Rigid+4 Axle Trailer</v>
          </cell>
          <cell r="H18">
            <v>56000</v>
          </cell>
          <cell r="I18">
            <v>61000</v>
          </cell>
          <cell r="J18">
            <v>55200</v>
          </cell>
          <cell r="K18">
            <v>39.5</v>
          </cell>
          <cell r="L18">
            <v>12.4</v>
          </cell>
          <cell r="M18">
            <v>140000</v>
          </cell>
          <cell r="N18">
            <v>85012.2</v>
          </cell>
          <cell r="O18">
            <v>8150</v>
          </cell>
          <cell r="P18">
            <v>2440</v>
          </cell>
        </row>
        <row r="19">
          <cell r="B19" t="str">
            <v>15</v>
          </cell>
          <cell r="C19" t="str">
            <v>Five Axle Combination</v>
          </cell>
          <cell r="E19" t="str">
            <v>Doubles Combination</v>
          </cell>
          <cell r="H19">
            <v>56000</v>
          </cell>
          <cell r="I19">
            <v>43000</v>
          </cell>
          <cell r="J19">
            <v>43000</v>
          </cell>
          <cell r="K19">
            <v>33.6</v>
          </cell>
          <cell r="L19">
            <v>9.4</v>
          </cell>
          <cell r="M19">
            <v>110000</v>
          </cell>
          <cell r="N19">
            <v>55341</v>
          </cell>
          <cell r="O19">
            <v>6570</v>
          </cell>
          <cell r="P19">
            <v>2701</v>
          </cell>
        </row>
        <row r="20">
          <cell r="B20" t="str">
            <v>16</v>
          </cell>
          <cell r="C20" t="str">
            <v>Six Axle Combination</v>
          </cell>
          <cell r="E20" t="str">
            <v>Concept 08+2 Axle Trailer</v>
          </cell>
          <cell r="H20">
            <v>56000</v>
          </cell>
          <cell r="I20">
            <v>52000</v>
          </cell>
          <cell r="J20">
            <v>44000</v>
          </cell>
          <cell r="K20">
            <v>33.299999999999997</v>
          </cell>
          <cell r="L20">
            <v>12.4</v>
          </cell>
          <cell r="M20">
            <v>140000</v>
          </cell>
          <cell r="N20">
            <v>74856.599999999991</v>
          </cell>
          <cell r="O20">
            <v>6570</v>
          </cell>
          <cell r="P20">
            <v>2701</v>
          </cell>
        </row>
        <row r="21">
          <cell r="B21" t="str">
            <v>17</v>
          </cell>
          <cell r="C21" t="str">
            <v>Seven Axle Combination</v>
          </cell>
          <cell r="E21" t="str">
            <v>Concept 09+2 Axle Trailer</v>
          </cell>
          <cell r="H21">
            <v>56000</v>
          </cell>
          <cell r="I21">
            <v>61000</v>
          </cell>
          <cell r="J21">
            <v>56000</v>
          </cell>
          <cell r="K21">
            <v>37.5</v>
          </cell>
          <cell r="L21">
            <v>12.4</v>
          </cell>
          <cell r="M21">
            <v>140000</v>
          </cell>
          <cell r="N21">
            <v>81736.2</v>
          </cell>
          <cell r="O21">
            <v>8150</v>
          </cell>
          <cell r="P21">
            <v>2701</v>
          </cell>
        </row>
        <row r="22">
          <cell r="B22" t="str">
            <v>18</v>
          </cell>
          <cell r="C22" t="str">
            <v>Seven Axle Interlink</v>
          </cell>
          <cell r="E22" t="str">
            <v>6x4 TT+Tandem/Tandem ST</v>
          </cell>
          <cell r="H22">
            <v>56000</v>
          </cell>
          <cell r="I22">
            <v>61000</v>
          </cell>
          <cell r="J22">
            <v>56000</v>
          </cell>
          <cell r="K22">
            <v>37.5</v>
          </cell>
          <cell r="L22">
            <v>12.4</v>
          </cell>
          <cell r="M22">
            <v>140000</v>
          </cell>
          <cell r="N22">
            <v>81736.2</v>
          </cell>
          <cell r="O22">
            <v>8150</v>
          </cell>
          <cell r="P22">
            <v>2701</v>
          </cell>
        </row>
        <row r="23">
          <cell r="B23" t="str">
            <v>19</v>
          </cell>
          <cell r="C23" t="str">
            <v>Eight Axle Interlink</v>
          </cell>
          <cell r="E23" t="str">
            <v>6x4 TT+Tridem/Tandem ST</v>
          </cell>
          <cell r="H23">
            <v>56000</v>
          </cell>
          <cell r="I23">
            <v>67000</v>
          </cell>
          <cell r="J23">
            <v>56000</v>
          </cell>
          <cell r="K23">
            <v>37.5</v>
          </cell>
          <cell r="L23">
            <v>12.4</v>
          </cell>
          <cell r="M23">
            <v>140000</v>
          </cell>
          <cell r="N23">
            <v>81736.2</v>
          </cell>
          <cell r="O23">
            <v>8150</v>
          </cell>
          <cell r="P23">
            <v>2701</v>
          </cell>
        </row>
        <row r="24">
          <cell r="B24" t="str">
            <v>20</v>
          </cell>
          <cell r="C24" t="str">
            <v>4x2 Rigid</v>
          </cell>
          <cell r="E24" t="str">
            <v>-</v>
          </cell>
          <cell r="H24">
            <v>15600</v>
          </cell>
          <cell r="I24">
            <v>15600</v>
          </cell>
          <cell r="J24">
            <v>13700</v>
          </cell>
          <cell r="K24">
            <v>46.4</v>
          </cell>
          <cell r="L24">
            <v>0</v>
          </cell>
          <cell r="M24">
            <v>48000</v>
          </cell>
          <cell r="N24">
            <v>26058.239999999998</v>
          </cell>
          <cell r="O24">
            <v>4135</v>
          </cell>
          <cell r="P24">
            <v>2275</v>
          </cell>
        </row>
        <row r="25">
          <cell r="B25" t="str">
            <v>21</v>
          </cell>
          <cell r="C25" t="str">
            <v>Four Axle Artic</v>
          </cell>
          <cell r="E25" t="str">
            <v>4x2 TT+Tandem Axle ST</v>
          </cell>
          <cell r="H25">
            <v>43000</v>
          </cell>
          <cell r="I25">
            <v>34000</v>
          </cell>
          <cell r="J25">
            <v>34000</v>
          </cell>
          <cell r="K25">
            <v>31.8</v>
          </cell>
          <cell r="L25">
            <v>6.2</v>
          </cell>
          <cell r="M25">
            <v>110000</v>
          </cell>
          <cell r="N25">
            <v>48906</v>
          </cell>
          <cell r="O25">
            <v>5750</v>
          </cell>
          <cell r="P25">
            <v>2275</v>
          </cell>
        </row>
        <row r="26">
          <cell r="B26" t="str">
            <v>22</v>
          </cell>
          <cell r="C26" t="str">
            <v>Five Axle Artic</v>
          </cell>
          <cell r="E26" t="str">
            <v>Doubles Combination</v>
          </cell>
          <cell r="H26">
            <v>56000</v>
          </cell>
          <cell r="I26">
            <v>43000</v>
          </cell>
          <cell r="J26">
            <v>43000</v>
          </cell>
          <cell r="K26">
            <v>33.6</v>
          </cell>
          <cell r="L26">
            <v>9.4</v>
          </cell>
          <cell r="M26">
            <v>110000</v>
          </cell>
          <cell r="N26">
            <v>55341</v>
          </cell>
          <cell r="O26">
            <v>6570</v>
          </cell>
          <cell r="P26">
            <v>2701</v>
          </cell>
        </row>
        <row r="27">
          <cell r="B27" t="str">
            <v>99</v>
          </cell>
          <cell r="C27" t="str">
            <v>Seven Axle Interlink DEV</v>
          </cell>
          <cell r="E27" t="str">
            <v>Develop</v>
          </cell>
          <cell r="H27">
            <v>56000</v>
          </cell>
          <cell r="I27">
            <v>61000</v>
          </cell>
          <cell r="J27">
            <v>56000</v>
          </cell>
          <cell r="K27">
            <v>48.695652000000003</v>
          </cell>
          <cell r="L27">
            <v>0</v>
          </cell>
          <cell r="M27">
            <v>140000</v>
          </cell>
          <cell r="N27">
            <v>79763.477975999995</v>
          </cell>
          <cell r="O27">
            <v>8405</v>
          </cell>
          <cell r="P27">
            <v>2845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 of Responsabilities"/>
      <sheetName val="Risks"/>
      <sheetName val="Revised Cost Impacts"/>
      <sheetName val="Risk"/>
      <sheetName val="Changes"/>
      <sheetName val="Margin Calc (2)"/>
      <sheetName val="PTA Margin Analysis"/>
      <sheetName val="Margin Calc"/>
      <sheetName val="Notes"/>
      <sheetName val="Cashflows"/>
      <sheetName val="ClientPriceSummary"/>
      <sheetName val="Supplier data"/>
      <sheetName val="Start"/>
      <sheetName val="Activities "/>
      <sheetName val="Summary"/>
      <sheetName val="Price Check"/>
      <sheetName val="Price Check (2)"/>
      <sheetName val="Suppliers List"/>
      <sheetName val="Indicies"/>
      <sheetName val="Finacial Risk Reg."/>
      <sheetName val="P &amp; G Summary"/>
      <sheetName val="1.1 Salaries"/>
      <sheetName val="1.2 Wages"/>
      <sheetName val="1.3 Site Transport"/>
      <sheetName val="1.4 Daily Run Costs"/>
      <sheetName val="1.5 Staff Accommodation"/>
      <sheetName val="1.6 Site Establishment"/>
      <sheetName val="1.7 Scaffolding"/>
      <sheetName val="1.8 Fuel"/>
      <sheetName val="1.9 Cranes"/>
      <sheetName val="1.10 Plant Equipment"/>
      <sheetName val="1.11 Small Tools"/>
      <sheetName val="3 Consumables"/>
      <sheetName val="2 Transport"/>
      <sheetName val="Financial Costs"/>
      <sheetName val="Cashflow_SC"/>
      <sheetName val="1.1SalariesData"/>
      <sheetName val="1.2WagesData"/>
      <sheetName val="1.3SiteTransportData"/>
      <sheetName val="1.4DailyRunCostsData"/>
      <sheetName val="1.5StaffAccommodationData"/>
      <sheetName val="1.6SiteEstablishmentData"/>
      <sheetName val="1.7ScaffoldingData"/>
      <sheetName val="1.9CranesData"/>
      <sheetName val="1.10PlantEquipmentData"/>
      <sheetName val="1.11SmallToolsData"/>
      <sheetName val="3ConsumablesData"/>
      <sheetName val="2TransportData"/>
      <sheetName val="OptiLog"/>
      <sheetName val="Valves"/>
      <sheetName val="Pumps_APE"/>
      <sheetName val="Inline Equip"/>
      <sheetName val="FPS_MEASURE"/>
      <sheetName val="FPS_P&amp;G"/>
      <sheetName val="Aux Cooling"/>
      <sheetName val="WETBACK"/>
      <sheetName val="WETBACK SUMMARY (2)"/>
      <sheetName val="Wetback (X)"/>
      <sheetName val="Tanks"/>
      <sheetName val="Civils"/>
      <sheetName val="Rushtail"/>
      <sheetName val="Rushtail V Lesedi"/>
      <sheetName val="Supports"/>
      <sheetName val="Flowmeters etc"/>
      <sheetName val="Pumps"/>
      <sheetName val="PUMPS (2)"/>
      <sheetName val="LPSystems vALVES"/>
      <sheetName val="Aux Cooling Valves"/>
      <sheetName val="Pipes"/>
      <sheetName val="Aux Cooling Bellows &amp; Comp"/>
      <sheetName val="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>
            <v>39723</v>
          </cell>
        </row>
        <row r="20">
          <cell r="C20" t="str">
            <v>Low Pressure Services</v>
          </cell>
        </row>
        <row r="22">
          <cell r="C22" t="str">
            <v>2000</v>
          </cell>
        </row>
        <row r="24">
          <cell r="C24" t="str">
            <v>N0801036</v>
          </cell>
        </row>
        <row r="26">
          <cell r="C26" t="str">
            <v>10/14/2008</v>
          </cell>
        </row>
        <row r="28">
          <cell r="C28" t="str">
            <v>Nico Kilian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5">
          <cell r="A35" t="str">
            <v>Quantity surveyor</v>
          </cell>
        </row>
      </sheetData>
      <sheetData sheetId="22">
        <row r="4">
          <cell r="A4" t="str">
            <v>Clerk</v>
          </cell>
        </row>
      </sheetData>
      <sheetData sheetId="23">
        <row r="4">
          <cell r="A4" t="str">
            <v xml:space="preserve"> TOYOTA HI-LUX L.D.V. 1 Tonner</v>
          </cell>
        </row>
      </sheetData>
      <sheetData sheetId="24">
        <row r="4">
          <cell r="A4" t="str">
            <v xml:space="preserve"> SATELITE PHONE SYSTEM - New Purchase</v>
          </cell>
        </row>
      </sheetData>
      <sheetData sheetId="25">
        <row r="4">
          <cell r="A4" t="str">
            <v xml:space="preserve"> STAFF DAILY ACCOMMODATION c/w BREAKFAST</v>
          </cell>
        </row>
      </sheetData>
      <sheetData sheetId="26">
        <row r="5">
          <cell r="A5" t="str">
            <v>PARK-HOMES(12m,3offices,air con)</v>
          </cell>
        </row>
        <row r="14">
          <cell r="A14" t="str">
            <v>LUMP SUM DRAWING OFFICE c/w EQUIPMENT</v>
          </cell>
        </row>
      </sheetData>
      <sheetData sheetId="27"/>
      <sheetData sheetId="28">
        <row r="4">
          <cell r="A4" t="str">
            <v>Bulk Fuel For Cranes</v>
          </cell>
        </row>
      </sheetData>
      <sheetData sheetId="29"/>
      <sheetData sheetId="30"/>
      <sheetData sheetId="31"/>
      <sheetData sheetId="32">
        <row r="7">
          <cell r="A7" t="str">
            <v>ADDITIONAL REQUIREMENTS</v>
          </cell>
        </row>
        <row r="15">
          <cell r="A15" t="str">
            <v>ADDITIONAL REQUIREMENTS</v>
          </cell>
        </row>
        <row r="22">
          <cell r="A22" t="str">
            <v>ADDITIONAL REQUIREMENTS</v>
          </cell>
        </row>
      </sheetData>
      <sheetData sheetId="33">
        <row r="4">
          <cell r="A4" t="str">
            <v>34 Ton Super Link (6M + 12M)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2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2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LE vs Fct"/>
      <sheetName val="LE"/>
      <sheetName val="LE GM%"/>
      <sheetName val="LE GM"/>
      <sheetName val="Fct YE"/>
      <sheetName val="Fct YE GM%"/>
      <sheetName val="Fct YE GM"/>
      <sheetName val="Mar 13 BUD vs Fct"/>
      <sheetName val="Mar 13 BUD vs LTYP"/>
      <sheetName val="BUD Q1"/>
      <sheetName val="BUD Q1 GM%"/>
      <sheetName val="BUD Q1 GM"/>
      <sheetName val="BUD Q2"/>
      <sheetName val="BUD Q2 GM%"/>
      <sheetName val="BUD Q2 GM"/>
      <sheetName val="BUD Q3"/>
      <sheetName val="BUD Q3 GM%"/>
      <sheetName val="BUD Q3 GM"/>
      <sheetName val="BUD Q4"/>
      <sheetName val="BUD Q4 GM%"/>
      <sheetName val="BUD Q4 GM"/>
      <sheetName val="BUD Sept 12"/>
      <sheetName val="BUD Sept 12 GM%"/>
      <sheetName val="BUD Sept 12 GM"/>
      <sheetName val="BUD Dec 12"/>
      <sheetName val="BUD Dec 12 GM%"/>
      <sheetName val="BUD Dec 12 GM"/>
      <sheetName val="BUD Mar 13"/>
      <sheetName val="BUD Mar 13 GM%"/>
      <sheetName val="BUD Mar 13 GM"/>
      <sheetName val="Fct Mar 13"/>
      <sheetName val="LTYP Mar 13"/>
      <sheetName val="LTYP Mar 13 GM%"/>
      <sheetName val="LTYP Mar 13 GM"/>
      <sheetName val="Mar 14 BUD vs LTYP"/>
      <sheetName val="TYP Mar 14"/>
      <sheetName val="TYP Mar 14 GM%"/>
      <sheetName val="TYP Mar 14 GM"/>
      <sheetName val="LTYP Mar 14"/>
      <sheetName val="LTYP Mar 14 GM%"/>
      <sheetName val="LTYP Mar 14 GM"/>
      <sheetName val="TYP Mar 15"/>
      <sheetName val="TYP Mar 15 GM%"/>
      <sheetName val="TYP Mar 15 GM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6">
          <cell r="B26" t="str">
            <v>Orders</v>
          </cell>
        </row>
        <row r="27">
          <cell r="B27" t="str">
            <v>Sales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694AA2 ATTACHMENT 4.2"/>
      <sheetName val="Direct Items"/>
      <sheetName val="Instr. Direct"/>
      <sheetName val="Turbine Tender 3 Unit base (2)"/>
      <sheetName val="CPA Formulae"/>
      <sheetName val="Definition1"/>
      <sheetName val="Definition2"/>
      <sheetName val="COC"/>
      <sheetName val="Total Cost(M)"/>
      <sheetName val="U1"/>
      <sheetName val="U2"/>
      <sheetName val="U3"/>
      <sheetName val="U4"/>
      <sheetName val="U5"/>
      <sheetName val="U6"/>
      <sheetName val="Calc"/>
      <sheetName val="U1-6 Common"/>
      <sheetName val="CP1&gt;1-14"/>
      <sheetName val="CP2&gt;16-22"/>
      <sheetName val="CP3&gt;22a-31"/>
      <sheetName val="CP4&gt;31-39"/>
      <sheetName val="CP5&gt;Other"/>
      <sheetName val="ODC"/>
      <sheetName val="Econ(yearly)"/>
      <sheetName val="CPA analyses"/>
      <sheetName val="Package Phasing(M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694AA2 ATTACHMENT 4.2"/>
      <sheetName val="Direct Items"/>
      <sheetName val="Instr. Direct"/>
      <sheetName val="Turbine Tender 3 Unit base (2)"/>
      <sheetName val="CPA Formulae"/>
      <sheetName val="Definition1"/>
      <sheetName val="Definition2"/>
      <sheetName val="COC"/>
      <sheetName val="Total Cost(M)"/>
      <sheetName val="U1"/>
      <sheetName val="U2"/>
      <sheetName val="U3"/>
      <sheetName val="U4"/>
      <sheetName val="U5"/>
      <sheetName val="U6"/>
      <sheetName val="Calc"/>
      <sheetName val="U1-6 Common"/>
      <sheetName val="CP1&gt;1-14"/>
      <sheetName val="CP2&gt;16-22"/>
      <sheetName val="CP3&gt;22a-31"/>
      <sheetName val="CP4&gt;31-39"/>
      <sheetName val="CP5&gt;Other"/>
      <sheetName val="ODC"/>
      <sheetName val="Econ(yearly)"/>
      <sheetName val="CPA analyses"/>
      <sheetName val="Package Phasing(M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heet"/>
      <sheetName val="TimeSheet"/>
      <sheetName val="11. 2016-10-11-Admin.Timesheet"/>
    </sheetNames>
    <sheetDataSet>
      <sheetData sheetId="0">
        <row r="2">
          <cell r="A2" t="str">
            <v>Projects</v>
          </cell>
          <cell r="G2" t="str">
            <v>Auditing</v>
          </cell>
          <cell r="J2" t="str">
            <v>Auditing</v>
          </cell>
          <cell r="M2" t="str">
            <v>Tender Prep</v>
          </cell>
          <cell r="P2" t="str">
            <v>Ad-hoc Invoicing</v>
          </cell>
        </row>
        <row r="3">
          <cell r="A3" t="str">
            <v>Administration</v>
          </cell>
          <cell r="G3" t="str">
            <v>Bookings</v>
          </cell>
          <cell r="J3" t="str">
            <v>Bookings</v>
          </cell>
          <cell r="M3" t="str">
            <v>Tender meeting</v>
          </cell>
          <cell r="P3" t="str">
            <v>Admin</v>
          </cell>
        </row>
        <row r="4">
          <cell r="A4" t="str">
            <v>Business_Development</v>
          </cell>
          <cell r="G4" t="str">
            <v>CV's</v>
          </cell>
          <cell r="J4" t="str">
            <v>CV's</v>
          </cell>
          <cell r="M4" t="str">
            <v>Client Meeting</v>
          </cell>
          <cell r="P4" t="str">
            <v>TAP Invoicing</v>
          </cell>
        </row>
        <row r="5">
          <cell r="A5" t="str">
            <v>Finance</v>
          </cell>
          <cell r="G5" t="str">
            <v>Filling</v>
          </cell>
          <cell r="J5" t="str">
            <v>Filling</v>
          </cell>
          <cell r="M5" t="str">
            <v>Marketing Admin</v>
          </cell>
          <cell r="P5" t="str">
            <v>Eskom Invoicing</v>
          </cell>
        </row>
        <row r="6">
          <cell r="G6" t="str">
            <v>Invoicing</v>
          </cell>
          <cell r="J6" t="str">
            <v>ISO</v>
          </cell>
          <cell r="M6" t="str">
            <v>Marketing Meeting</v>
          </cell>
          <cell r="P6" t="str">
            <v xml:space="preserve">Project Invoicing </v>
          </cell>
        </row>
        <row r="7">
          <cell r="G7" t="str">
            <v>ISO</v>
          </cell>
          <cell r="J7" t="str">
            <v>Marketting</v>
          </cell>
          <cell r="M7" t="str">
            <v>Tender Briefing/s</v>
          </cell>
          <cell r="P7" t="str">
            <v>Pastel</v>
          </cell>
        </row>
        <row r="8">
          <cell r="G8" t="str">
            <v>Marketting</v>
          </cell>
          <cell r="J8" t="str">
            <v>PA Duties</v>
          </cell>
          <cell r="M8" t="str">
            <v>Tender Admin</v>
          </cell>
        </row>
        <row r="9">
          <cell r="G9" t="str">
            <v>Meetings</v>
          </cell>
          <cell r="J9" t="str">
            <v>Payments</v>
          </cell>
          <cell r="M9" t="str">
            <v>Tender Follow Ups</v>
          </cell>
        </row>
        <row r="10">
          <cell r="G10" t="str">
            <v>Minutes</v>
          </cell>
          <cell r="J10" t="str">
            <v>PMO</v>
          </cell>
          <cell r="M10" t="str">
            <v>Tender Register / Calendar</v>
          </cell>
        </row>
        <row r="11">
          <cell r="A11" t="str">
            <v>Business_Development.</v>
          </cell>
          <cell r="G11" t="str">
            <v>Other</v>
          </cell>
          <cell r="J11" t="str">
            <v>Timesheets</v>
          </cell>
          <cell r="M11" t="str">
            <v>Tender Research</v>
          </cell>
        </row>
        <row r="12">
          <cell r="G12" t="str">
            <v>PA Duties</v>
          </cell>
          <cell r="M12" t="str">
            <v>Tender Delivery/ies</v>
          </cell>
        </row>
        <row r="13">
          <cell r="G13" t="str">
            <v>Payments</v>
          </cell>
          <cell r="M13" t="str">
            <v>Tender Reports</v>
          </cell>
        </row>
        <row r="14">
          <cell r="G14" t="str">
            <v>PMO</v>
          </cell>
          <cell r="M14" t="str">
            <v>Bid Kick Off Meetings</v>
          </cell>
        </row>
        <row r="15">
          <cell r="G15" t="str">
            <v>Reports</v>
          </cell>
          <cell r="M15" t="str">
            <v>Reviews </v>
          </cell>
        </row>
        <row r="16">
          <cell r="G16" t="str">
            <v>Timesheets</v>
          </cell>
          <cell r="M16" t="str">
            <v>Management</v>
          </cell>
        </row>
        <row r="17">
          <cell r="G17" t="str">
            <v>Travel</v>
          </cell>
        </row>
        <row r="18">
          <cell r="G18" t="str">
            <v>Tender Compulation</v>
          </cell>
        </row>
        <row r="19">
          <cell r="G19" t="str">
            <v>Tender Briefing</v>
          </cell>
        </row>
        <row r="20">
          <cell r="G20" t="str">
            <v>Tender Admin</v>
          </cell>
        </row>
        <row r="21">
          <cell r="G21" t="str">
            <v>Tender Meeting</v>
          </cell>
        </row>
        <row r="22">
          <cell r="G22" t="str">
            <v>Tender Devliveries</v>
          </cell>
        </row>
        <row r="23">
          <cell r="G23" t="str">
            <v>Tender Register/Calendar</v>
          </cell>
        </row>
      </sheetData>
      <sheetData sheetId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JV KUS"/>
      <sheetName val="TCP KUS"/>
      <sheetName val="T P H"/>
      <sheetName val="T P I"/>
      <sheetName val="TTC BV"/>
      <sheetName val="TTC MED"/>
      <sheetName val="T Z J V"/>
      <sheetName val="END"/>
      <sheetName val="TTC KAL"/>
      <sheetName val="TTC KAL2"/>
      <sheetName val="KTC MED"/>
      <sheetName val="KTC EXX"/>
      <sheetName val="KTC EXX 2"/>
      <sheetName val="TC PTY LTD"/>
      <sheetName val="T E S"/>
      <sheetName val="TTC EXX"/>
      <sheetName val="TTC EXX 2"/>
      <sheetName val="TTC XS"/>
      <sheetName val="TTC XS2"/>
      <sheetName val="TC XS"/>
      <sheetName val="Sheet1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ase"/>
      <sheetName val="5Roll_Design"/>
      <sheetName val="Sheet1"/>
      <sheetName val="Summary"/>
      <sheetName val="All_Profiles"/>
      <sheetName val="Pulley_Design"/>
      <sheetName val="Tension_Distribution"/>
      <sheetName val="Radius"/>
      <sheetName val="Dynamics"/>
      <sheetName val="5Roll"/>
      <sheetName val="Conv_Price"/>
      <sheetName val="Eng&amp;Management"/>
      <sheetName val="Op&amp;Maint"/>
      <sheetName val="Curve_Analysis"/>
      <sheetName val="Idler_Detail"/>
    </sheetNames>
    <sheetDataSet>
      <sheetData sheetId="0"/>
      <sheetData sheetId="1">
        <row r="1">
          <cell r="F1" t="str">
            <v>Contract Number</v>
          </cell>
          <cell r="I1" t="str">
            <v>SP 236</v>
          </cell>
        </row>
        <row r="2">
          <cell r="F2" t="str">
            <v>SAPO Saldanha Port</v>
          </cell>
        </row>
        <row r="3">
          <cell r="F3" t="str">
            <v>Kumba Resources Iron Ore Terminal</v>
          </cell>
        </row>
        <row r="4">
          <cell r="F4" t="str">
            <v>Belt Conveyor Design</v>
          </cell>
        </row>
        <row r="6">
          <cell r="A6">
            <v>0</v>
          </cell>
          <cell r="B6" t="str">
            <v>Conveyor Number</v>
          </cell>
          <cell r="C6" t="str">
            <v>Cv 113_334m</v>
          </cell>
        </row>
        <row r="7">
          <cell r="A7">
            <v>1</v>
          </cell>
          <cell r="B7" t="str">
            <v>Material Type</v>
          </cell>
          <cell r="F7" t="str">
            <v>Material Data Base Selection</v>
          </cell>
          <cell r="K7">
            <v>21.606060606060606</v>
          </cell>
          <cell r="L7" t="str">
            <v>Conveyor Input Profile And Tension Distribution</v>
          </cell>
          <cell r="S7">
            <v>2</v>
          </cell>
          <cell r="T7" t="str">
            <v>500 kW</v>
          </cell>
          <cell r="V7" t="str">
            <v>Head Drive with Head Take Up</v>
          </cell>
          <cell r="AA7" t="str">
            <v>Max Tension</v>
          </cell>
          <cell r="AB7">
            <v>79.194388049928435</v>
          </cell>
          <cell r="AC7">
            <v>44.567757009345783</v>
          </cell>
          <cell r="AD7">
            <v>9</v>
          </cell>
          <cell r="AE7">
            <v>0</v>
          </cell>
          <cell r="AF7">
            <v>132.76214505927422</v>
          </cell>
          <cell r="AG7">
            <v>0</v>
          </cell>
          <cell r="AH7">
            <v>23.734131040582653</v>
          </cell>
          <cell r="AI7">
            <v>45.539733844320985</v>
          </cell>
          <cell r="AJ7">
            <v>78.248138049928443</v>
          </cell>
          <cell r="AK7">
            <v>100.05374085366674</v>
          </cell>
          <cell r="AL7">
            <v>132.76214505927422</v>
          </cell>
          <cell r="AM7">
            <v>154.5677478630125</v>
          </cell>
        </row>
        <row r="8">
          <cell r="F8" t="str">
            <v>Density</v>
          </cell>
          <cell r="H8" t="str">
            <v>2160 - 2400</v>
          </cell>
          <cell r="I8" t="str">
            <v>kg/cu.m</v>
          </cell>
          <cell r="L8" t="str">
            <v>Cv 113_334m</v>
          </cell>
          <cell r="N8">
            <v>334.25</v>
          </cell>
          <cell r="O8">
            <v>7</v>
          </cell>
          <cell r="P8" t="str">
            <v>Horz</v>
          </cell>
          <cell r="Q8" t="str">
            <v>Vert</v>
          </cell>
          <cell r="U8">
            <v>100</v>
          </cell>
          <cell r="W8">
            <v>568.22198085369371</v>
          </cell>
          <cell r="X8">
            <v>67</v>
          </cell>
          <cell r="Y8">
            <v>67</v>
          </cell>
          <cell r="Z8">
            <v>1000</v>
          </cell>
          <cell r="AA8">
            <v>196.13731779364298</v>
          </cell>
          <cell r="AB8" t="str">
            <v>Friction</v>
          </cell>
          <cell r="AC8" t="str">
            <v xml:space="preserve">Lift </v>
          </cell>
          <cell r="AD8" t="str">
            <v>Misc.</v>
          </cell>
          <cell r="AE8" t="str">
            <v>Curve</v>
          </cell>
          <cell r="AF8" t="str">
            <v>Total</v>
          </cell>
          <cell r="AG8" t="str">
            <v>Qty Idlers</v>
          </cell>
          <cell r="AH8" t="str">
            <v>Empty</v>
          </cell>
          <cell r="AI8" t="str">
            <v>20%</v>
          </cell>
          <cell r="AJ8" t="str">
            <v>50%</v>
          </cell>
          <cell r="AK8" t="str">
            <v>75%</v>
          </cell>
          <cell r="AL8" t="str">
            <v>100%</v>
          </cell>
          <cell r="AM8" t="str">
            <v>120%</v>
          </cell>
        </row>
        <row r="9">
          <cell r="A9">
            <v>2</v>
          </cell>
          <cell r="B9" t="str">
            <v>Conveyor Length</v>
          </cell>
          <cell r="C9">
            <v>334.25</v>
          </cell>
          <cell r="D9" t="str">
            <v>m</v>
          </cell>
          <cell r="F9" t="str">
            <v>Repose Angle</v>
          </cell>
          <cell r="H9">
            <v>0</v>
          </cell>
          <cell r="I9" t="str">
            <v>deg</v>
          </cell>
          <cell r="K9">
            <v>1250</v>
          </cell>
          <cell r="M9" t="str">
            <v xml:space="preserve"> </v>
          </cell>
          <cell r="N9" t="str">
            <v>Tot Length</v>
          </cell>
          <cell r="O9" t="str">
            <v>Tot Lift</v>
          </cell>
          <cell r="P9" t="str">
            <v>Angle</v>
          </cell>
          <cell r="Q9" t="str">
            <v>Angle</v>
          </cell>
          <cell r="R9" t="str">
            <v>Length</v>
          </cell>
          <cell r="S9" t="str">
            <v>Lift</v>
          </cell>
          <cell r="T9" t="str">
            <v>Idler</v>
          </cell>
          <cell r="U9" t="str">
            <v>Loading %</v>
          </cell>
          <cell r="V9" t="str">
            <v>Curve</v>
          </cell>
          <cell r="W9" t="str">
            <v>Curve</v>
          </cell>
          <cell r="X9" t="str">
            <v>Curve</v>
          </cell>
          <cell r="Y9" t="str">
            <v>Pulley</v>
          </cell>
          <cell r="Z9" t="str">
            <v xml:space="preserve">Wrap </v>
          </cell>
          <cell r="AA9" t="str">
            <v>kx</v>
          </cell>
          <cell r="AB9" t="str">
            <v>Tension</v>
          </cell>
          <cell r="AC9" t="str">
            <v>Tension</v>
          </cell>
          <cell r="AD9" t="str">
            <v>Tension</v>
          </cell>
          <cell r="AE9" t="str">
            <v>Tension</v>
          </cell>
          <cell r="AF9" t="str">
            <v>Tensions</v>
          </cell>
          <cell r="AG9">
            <v>349</v>
          </cell>
          <cell r="AH9" t="str">
            <v>Ten kN</v>
          </cell>
          <cell r="AI9" t="str">
            <v>Ten kN</v>
          </cell>
          <cell r="AJ9" t="str">
            <v>Ten kN</v>
          </cell>
          <cell r="AK9" t="str">
            <v>Ten kN</v>
          </cell>
          <cell r="AL9" t="str">
            <v>Ten kN</v>
          </cell>
          <cell r="AM9" t="str">
            <v>Ten kN</v>
          </cell>
        </row>
        <row r="10">
          <cell r="A10">
            <v>3</v>
          </cell>
          <cell r="B10" t="str">
            <v>Conveyor Lift</v>
          </cell>
          <cell r="C10">
            <v>7</v>
          </cell>
          <cell r="D10" t="str">
            <v>m</v>
          </cell>
          <cell r="F10" t="str">
            <v>Surcharge Angle</v>
          </cell>
          <cell r="H10">
            <v>20</v>
          </cell>
          <cell r="I10" t="str">
            <v>deg</v>
          </cell>
          <cell r="M10" t="str">
            <v>Tail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 t="str">
            <v>Radius</v>
          </cell>
          <cell r="W10" t="str">
            <v>Length In</v>
          </cell>
          <cell r="X10" t="str">
            <v>Length Out</v>
          </cell>
          <cell r="AA10" t="str">
            <v xml:space="preserve"> </v>
          </cell>
          <cell r="AB10" t="str">
            <v xml:space="preserve"> </v>
          </cell>
          <cell r="AD10">
            <v>0.5</v>
          </cell>
          <cell r="AF10">
            <v>67</v>
          </cell>
          <cell r="AG10">
            <v>106</v>
          </cell>
          <cell r="AH10">
            <v>67</v>
          </cell>
          <cell r="AI10">
            <v>67</v>
          </cell>
          <cell r="AJ10">
            <v>67</v>
          </cell>
          <cell r="AK10">
            <v>67</v>
          </cell>
          <cell r="AL10">
            <v>67</v>
          </cell>
          <cell r="AM10">
            <v>67</v>
          </cell>
        </row>
        <row r="11">
          <cell r="A11">
            <v>4</v>
          </cell>
          <cell r="B11" t="str">
            <v>Design Belt Capacity</v>
          </cell>
          <cell r="C11">
            <v>10000</v>
          </cell>
          <cell r="D11" t="str">
            <v>tph</v>
          </cell>
          <cell r="E11">
            <v>710.27747606711705</v>
          </cell>
          <cell r="F11" t="str">
            <v>Recommended Conveyor Slope</v>
          </cell>
          <cell r="H11" t="str">
            <v>20 - 22</v>
          </cell>
          <cell r="I11" t="str">
            <v>deg</v>
          </cell>
          <cell r="M11" t="str">
            <v>Transision</v>
          </cell>
          <cell r="N11">
            <v>4.25</v>
          </cell>
          <cell r="O11">
            <v>0</v>
          </cell>
          <cell r="P11">
            <v>0</v>
          </cell>
          <cell r="Q11">
            <v>0</v>
          </cell>
          <cell r="R11">
            <v>4.25</v>
          </cell>
          <cell r="S11">
            <v>0</v>
          </cell>
          <cell r="T11">
            <v>1.2</v>
          </cell>
          <cell r="U11">
            <v>0</v>
          </cell>
          <cell r="V11">
            <v>0</v>
          </cell>
          <cell r="AA11">
            <v>0.67620499490315999</v>
          </cell>
          <cell r="AB11">
            <v>0.10011223925</v>
          </cell>
          <cell r="AC11">
            <v>0</v>
          </cell>
          <cell r="AE11">
            <v>0</v>
          </cell>
          <cell r="AF11">
            <v>67.600112239249995</v>
          </cell>
          <cell r="AG11">
            <v>4</v>
          </cell>
          <cell r="AH11">
            <v>67.600112239249995</v>
          </cell>
          <cell r="AI11">
            <v>67.600112239249995</v>
          </cell>
          <cell r="AJ11">
            <v>67.600112239249995</v>
          </cell>
          <cell r="AK11">
            <v>67.600112239249995</v>
          </cell>
          <cell r="AL11">
            <v>67.600112239249995</v>
          </cell>
          <cell r="AM11">
            <v>67.600112239249995</v>
          </cell>
        </row>
        <row r="12">
          <cell r="A12">
            <v>5</v>
          </cell>
          <cell r="B12" t="str">
            <v>Material Density</v>
          </cell>
          <cell r="C12">
            <v>2300</v>
          </cell>
          <cell r="D12" t="str">
            <v>kg/cu.m</v>
          </cell>
          <cell r="F12" t="str">
            <v>Class</v>
          </cell>
          <cell r="H12" t="str">
            <v>C26</v>
          </cell>
          <cell r="M12" t="str">
            <v>Skirts</v>
          </cell>
          <cell r="N12">
            <v>14.25</v>
          </cell>
          <cell r="O12">
            <v>0</v>
          </cell>
          <cell r="P12">
            <v>0</v>
          </cell>
          <cell r="Q12">
            <v>0</v>
          </cell>
          <cell r="R12">
            <v>10</v>
          </cell>
          <cell r="S12">
            <v>0</v>
          </cell>
          <cell r="T12">
            <v>0.4</v>
          </cell>
          <cell r="U12">
            <v>100</v>
          </cell>
          <cell r="V12">
            <v>173.52234401284124</v>
          </cell>
          <cell r="W12">
            <v>0</v>
          </cell>
          <cell r="X12">
            <v>0</v>
          </cell>
          <cell r="AA12">
            <v>2.3917441643564166</v>
          </cell>
          <cell r="AB12">
            <v>2.3138993314953273</v>
          </cell>
          <cell r="AC12">
            <v>0</v>
          </cell>
          <cell r="AD12">
            <v>5</v>
          </cell>
          <cell r="AE12">
            <v>0</v>
          </cell>
          <cell r="AF12">
            <v>69.914011570745316</v>
          </cell>
          <cell r="AG12">
            <v>25</v>
          </cell>
          <cell r="AH12">
            <v>67.960670449249989</v>
          </cell>
          <cell r="AI12">
            <v>68.351338673549066</v>
          </cell>
          <cell r="AJ12">
            <v>68.937341009997652</v>
          </cell>
          <cell r="AK12">
            <v>69.328009234296729</v>
          </cell>
          <cell r="AL12">
            <v>69.914011570745316</v>
          </cell>
          <cell r="AM12">
            <v>70.304679795044393</v>
          </cell>
        </row>
        <row r="13">
          <cell r="A13">
            <v>6</v>
          </cell>
          <cell r="B13" t="str">
            <v>Percentage Material Moisture Content</v>
          </cell>
          <cell r="C13">
            <v>2</v>
          </cell>
          <cell r="D13" t="str">
            <v>%</v>
          </cell>
          <cell r="M13">
            <v>2</v>
          </cell>
          <cell r="N13">
            <v>64.25</v>
          </cell>
          <cell r="O13">
            <v>0</v>
          </cell>
          <cell r="P13">
            <v>0</v>
          </cell>
          <cell r="Q13">
            <v>0</v>
          </cell>
          <cell r="R13">
            <v>50</v>
          </cell>
          <cell r="S13">
            <v>0</v>
          </cell>
          <cell r="T13">
            <v>1</v>
          </cell>
          <cell r="U13">
            <v>100</v>
          </cell>
          <cell r="V13">
            <v>213.25074062759509</v>
          </cell>
          <cell r="W13">
            <v>0</v>
          </cell>
          <cell r="X13">
            <v>0</v>
          </cell>
          <cell r="AA13">
            <v>1.2449551735307287</v>
          </cell>
          <cell r="AB13">
            <v>11.006996657476638</v>
          </cell>
          <cell r="AC13">
            <v>0</v>
          </cell>
          <cell r="AE13">
            <v>0</v>
          </cell>
          <cell r="AF13">
            <v>85.92100822822195</v>
          </cell>
          <cell r="AG13">
            <v>50</v>
          </cell>
          <cell r="AH13">
            <v>74.200961499249985</v>
          </cell>
          <cell r="AI13">
            <v>76.544970845044389</v>
          </cell>
          <cell r="AJ13">
            <v>80.060984863735968</v>
          </cell>
          <cell r="AK13">
            <v>82.404994209530372</v>
          </cell>
          <cell r="AL13">
            <v>85.92100822822195</v>
          </cell>
          <cell r="AM13">
            <v>88.265017574016355</v>
          </cell>
        </row>
        <row r="14">
          <cell r="A14">
            <v>7</v>
          </cell>
          <cell r="B14" t="str">
            <v>Material Lump Size</v>
          </cell>
          <cell r="C14">
            <v>30</v>
          </cell>
          <cell r="D14" t="str">
            <v>mm</v>
          </cell>
          <cell r="M14">
            <v>3</v>
          </cell>
          <cell r="N14">
            <v>114.25</v>
          </cell>
          <cell r="O14">
            <v>0</v>
          </cell>
          <cell r="P14">
            <v>0</v>
          </cell>
          <cell r="Q14">
            <v>0</v>
          </cell>
          <cell r="R14">
            <v>50</v>
          </cell>
          <cell r="S14">
            <v>0</v>
          </cell>
          <cell r="T14">
            <v>1</v>
          </cell>
          <cell r="U14">
            <v>100</v>
          </cell>
          <cell r="V14">
            <v>240.56943995032225</v>
          </cell>
          <cell r="W14">
            <v>0</v>
          </cell>
          <cell r="X14">
            <v>0</v>
          </cell>
          <cell r="AA14">
            <v>1.2449551735307287</v>
          </cell>
          <cell r="AB14">
            <v>11.006996657476638</v>
          </cell>
          <cell r="AC14">
            <v>0</v>
          </cell>
          <cell r="AE14">
            <v>0</v>
          </cell>
          <cell r="AF14">
            <v>96.928004885698584</v>
          </cell>
          <cell r="AG14">
            <v>50</v>
          </cell>
          <cell r="AH14">
            <v>75.441252549249981</v>
          </cell>
          <cell r="AI14">
            <v>79.738603016539713</v>
          </cell>
          <cell r="AJ14">
            <v>86.184628717474283</v>
          </cell>
          <cell r="AK14">
            <v>90.481979184764015</v>
          </cell>
          <cell r="AL14">
            <v>96.928004885698584</v>
          </cell>
          <cell r="AM14">
            <v>101.22535535298832</v>
          </cell>
        </row>
        <row r="15">
          <cell r="A15">
            <v>8</v>
          </cell>
          <cell r="B15" t="str">
            <v>Surcharge Angle</v>
          </cell>
          <cell r="C15">
            <v>12</v>
          </cell>
          <cell r="D15" t="str">
            <v>deg</v>
          </cell>
          <cell r="F15" t="str">
            <v>Insert Profile Number:</v>
          </cell>
          <cell r="H15" t="str">
            <v>Press 'CTRL+Z' Not at this Time</v>
          </cell>
          <cell r="M15">
            <v>4</v>
          </cell>
          <cell r="N15">
            <v>144.25</v>
          </cell>
          <cell r="O15">
            <v>0</v>
          </cell>
          <cell r="P15">
            <v>0</v>
          </cell>
          <cell r="Q15">
            <v>0</v>
          </cell>
          <cell r="R15">
            <v>30</v>
          </cell>
          <cell r="S15">
            <v>0</v>
          </cell>
          <cell r="T15">
            <v>1</v>
          </cell>
          <cell r="U15">
            <v>100</v>
          </cell>
          <cell r="V15">
            <v>256.96065954395851</v>
          </cell>
          <cell r="W15">
            <v>0</v>
          </cell>
          <cell r="X15">
            <v>0</v>
          </cell>
          <cell r="AA15">
            <v>1.2449551735307287</v>
          </cell>
          <cell r="AB15">
            <v>6.6041979944859825</v>
          </cell>
          <cell r="AC15">
            <v>0</v>
          </cell>
          <cell r="AE15">
            <v>0</v>
          </cell>
          <cell r="AF15">
            <v>103.53220288018457</v>
          </cell>
          <cell r="AG15">
            <v>30</v>
          </cell>
          <cell r="AH15">
            <v>76.185427179249984</v>
          </cell>
          <cell r="AI15">
            <v>81.654782319436904</v>
          </cell>
          <cell r="AJ15">
            <v>89.858815029717277</v>
          </cell>
          <cell r="AK15">
            <v>95.328170169904197</v>
          </cell>
          <cell r="AL15">
            <v>103.53220288018457</v>
          </cell>
          <cell r="AM15">
            <v>109.00155802037149</v>
          </cell>
        </row>
        <row r="16">
          <cell r="A16">
            <v>9</v>
          </cell>
          <cell r="B16" t="str">
            <v>Initial Belt Percentage Loading</v>
          </cell>
          <cell r="C16">
            <v>100</v>
          </cell>
          <cell r="D16" t="str">
            <v>%</v>
          </cell>
          <cell r="M16">
            <v>5</v>
          </cell>
          <cell r="N16">
            <v>174.25</v>
          </cell>
          <cell r="O16">
            <v>0</v>
          </cell>
          <cell r="P16">
            <v>0</v>
          </cell>
          <cell r="Q16">
            <v>0</v>
          </cell>
          <cell r="R16">
            <v>30</v>
          </cell>
          <cell r="S16">
            <v>0</v>
          </cell>
          <cell r="T16">
            <v>1</v>
          </cell>
          <cell r="U16">
            <v>100</v>
          </cell>
          <cell r="V16">
            <v>273.35187913759478</v>
          </cell>
          <cell r="W16">
            <v>0</v>
          </cell>
          <cell r="X16">
            <v>0</v>
          </cell>
          <cell r="AA16">
            <v>1.2449551735307287</v>
          </cell>
          <cell r="AB16">
            <v>6.6041979944859825</v>
          </cell>
          <cell r="AC16">
            <v>0</v>
          </cell>
          <cell r="AE16">
            <v>0</v>
          </cell>
          <cell r="AF16">
            <v>110.13640087467056</v>
          </cell>
          <cell r="AG16">
            <v>30</v>
          </cell>
          <cell r="AH16">
            <v>76.929601809249988</v>
          </cell>
          <cell r="AI16">
            <v>83.570961622334096</v>
          </cell>
          <cell r="AJ16">
            <v>93.533001341960272</v>
          </cell>
          <cell r="AK16">
            <v>100.17436115504438</v>
          </cell>
          <cell r="AL16">
            <v>110.13640087467056</v>
          </cell>
          <cell r="AM16">
            <v>116.77776068775466</v>
          </cell>
        </row>
        <row r="17">
          <cell r="A17">
            <v>10</v>
          </cell>
          <cell r="B17" t="str">
            <v>Belt Speed</v>
          </cell>
          <cell r="C17">
            <v>4.28</v>
          </cell>
          <cell r="D17" t="str">
            <v>m / sec</v>
          </cell>
          <cell r="M17">
            <v>6</v>
          </cell>
          <cell r="N17">
            <v>204.25</v>
          </cell>
          <cell r="O17">
            <v>0</v>
          </cell>
          <cell r="P17">
            <v>0</v>
          </cell>
          <cell r="Q17">
            <v>0</v>
          </cell>
          <cell r="R17">
            <v>30</v>
          </cell>
          <cell r="S17">
            <v>0</v>
          </cell>
          <cell r="T17">
            <v>1</v>
          </cell>
          <cell r="U17">
            <v>100</v>
          </cell>
          <cell r="V17">
            <v>289.74309873123104</v>
          </cell>
          <cell r="W17">
            <v>0</v>
          </cell>
          <cell r="X17">
            <v>0</v>
          </cell>
          <cell r="AA17">
            <v>1.2449551735307287</v>
          </cell>
          <cell r="AB17">
            <v>6.6041979944859825</v>
          </cell>
          <cell r="AC17">
            <v>0</v>
          </cell>
          <cell r="AE17">
            <v>0</v>
          </cell>
          <cell r="AF17">
            <v>116.74059886915654</v>
          </cell>
          <cell r="AG17">
            <v>30</v>
          </cell>
          <cell r="AH17">
            <v>77.673776439249991</v>
          </cell>
          <cell r="AI17">
            <v>85.487140925231287</v>
          </cell>
          <cell r="AJ17">
            <v>97.207187654203267</v>
          </cell>
          <cell r="AK17">
            <v>105.02055214018456</v>
          </cell>
          <cell r="AL17">
            <v>116.74059886915654</v>
          </cell>
          <cell r="AM17">
            <v>124.55396335513784</v>
          </cell>
        </row>
        <row r="18">
          <cell r="F18" t="str">
            <v>Conveyor Profile Number</v>
          </cell>
          <cell r="I18" t="str">
            <v xml:space="preserve">5 </v>
          </cell>
          <cell r="M18">
            <v>7</v>
          </cell>
          <cell r="N18">
            <v>234.25</v>
          </cell>
          <cell r="O18">
            <v>0</v>
          </cell>
          <cell r="P18">
            <v>0</v>
          </cell>
          <cell r="Q18">
            <v>0</v>
          </cell>
          <cell r="R18">
            <v>30</v>
          </cell>
          <cell r="S18">
            <v>0</v>
          </cell>
          <cell r="T18">
            <v>1</v>
          </cell>
          <cell r="U18">
            <v>100</v>
          </cell>
          <cell r="V18">
            <v>306.13431832486725</v>
          </cell>
          <cell r="W18">
            <v>0</v>
          </cell>
          <cell r="X18">
            <v>0</v>
          </cell>
          <cell r="AA18">
            <v>1.2449551735307287</v>
          </cell>
          <cell r="AB18">
            <v>6.6041979944859825</v>
          </cell>
          <cell r="AC18">
            <v>0</v>
          </cell>
          <cell r="AE18">
            <v>0</v>
          </cell>
          <cell r="AF18">
            <v>123.34479686364253</v>
          </cell>
          <cell r="AG18">
            <v>30</v>
          </cell>
          <cell r="AH18">
            <v>78.417951069249995</v>
          </cell>
          <cell r="AI18">
            <v>87.403320228128479</v>
          </cell>
          <cell r="AJ18">
            <v>100.88137396644626</v>
          </cell>
          <cell r="AK18">
            <v>109.86674312532475</v>
          </cell>
          <cell r="AL18">
            <v>123.34479686364253</v>
          </cell>
          <cell r="AM18">
            <v>132.33016602252101</v>
          </cell>
        </row>
        <row r="19">
          <cell r="B19">
            <v>72.27</v>
          </cell>
          <cell r="M19">
            <v>8</v>
          </cell>
          <cell r="N19">
            <v>264.25</v>
          </cell>
          <cell r="O19">
            <v>0</v>
          </cell>
          <cell r="P19">
            <v>0</v>
          </cell>
          <cell r="Q19">
            <v>0</v>
          </cell>
          <cell r="R19">
            <v>30</v>
          </cell>
          <cell r="S19">
            <v>0</v>
          </cell>
          <cell r="T19">
            <v>1</v>
          </cell>
          <cell r="U19">
            <v>100</v>
          </cell>
          <cell r="V19">
            <v>322.52553791850357</v>
          </cell>
          <cell r="W19">
            <v>0</v>
          </cell>
          <cell r="X19">
            <v>0</v>
          </cell>
          <cell r="AA19">
            <v>1.2449551735307287</v>
          </cell>
          <cell r="AB19">
            <v>6.6041979944859825</v>
          </cell>
          <cell r="AC19">
            <v>0</v>
          </cell>
          <cell r="AE19">
            <v>0</v>
          </cell>
          <cell r="AF19">
            <v>129.94899485812851</v>
          </cell>
          <cell r="AG19">
            <v>30</v>
          </cell>
          <cell r="AH19">
            <v>79.162125699249998</v>
          </cell>
          <cell r="AI19">
            <v>89.31949953102567</v>
          </cell>
          <cell r="AJ19">
            <v>104.55556027868926</v>
          </cell>
          <cell r="AK19">
            <v>114.71293411046493</v>
          </cell>
          <cell r="AL19">
            <v>129.94899485812851</v>
          </cell>
          <cell r="AM19">
            <v>140.1063686899042</v>
          </cell>
        </row>
        <row r="20">
          <cell r="M20">
            <v>9</v>
          </cell>
          <cell r="N20">
            <v>294.25</v>
          </cell>
          <cell r="O20">
            <v>0</v>
          </cell>
          <cell r="P20">
            <v>0</v>
          </cell>
          <cell r="Q20">
            <v>0</v>
          </cell>
          <cell r="R20">
            <v>30</v>
          </cell>
          <cell r="S20">
            <v>0</v>
          </cell>
          <cell r="T20">
            <v>1</v>
          </cell>
          <cell r="U20">
            <v>100</v>
          </cell>
          <cell r="V20">
            <v>338.91675751213984</v>
          </cell>
          <cell r="W20">
            <v>0</v>
          </cell>
          <cell r="X20">
            <v>0</v>
          </cell>
          <cell r="AA20">
            <v>1.2449551735307287</v>
          </cell>
          <cell r="AB20">
            <v>6.6041979944859825</v>
          </cell>
          <cell r="AC20">
            <v>0</v>
          </cell>
          <cell r="AE20">
            <v>0</v>
          </cell>
          <cell r="AF20">
            <v>136.5531928526145</v>
          </cell>
          <cell r="AG20">
            <v>30</v>
          </cell>
          <cell r="AH20">
            <v>79.906300329250001</v>
          </cell>
          <cell r="AI20">
            <v>91.235678833922861</v>
          </cell>
          <cell r="AJ20">
            <v>108.22974659093225</v>
          </cell>
          <cell r="AK20">
            <v>119.55912509560511</v>
          </cell>
          <cell r="AL20">
            <v>136.5531928526145</v>
          </cell>
          <cell r="AM20">
            <v>147.88257135728739</v>
          </cell>
        </row>
        <row r="21">
          <cell r="M21">
            <v>10</v>
          </cell>
          <cell r="N21">
            <v>314.25</v>
          </cell>
          <cell r="O21">
            <v>3.5</v>
          </cell>
          <cell r="P21">
            <v>0</v>
          </cell>
          <cell r="Q21">
            <v>9.9262455066517052</v>
          </cell>
          <cell r="R21">
            <v>20</v>
          </cell>
          <cell r="S21">
            <v>3.5</v>
          </cell>
          <cell r="T21">
            <v>1</v>
          </cell>
          <cell r="U21">
            <v>100</v>
          </cell>
          <cell r="V21">
            <v>410.05147458828918</v>
          </cell>
          <cell r="W21">
            <v>0</v>
          </cell>
          <cell r="X21">
            <v>0</v>
          </cell>
          <cell r="AA21">
            <v>1.2449551735307287</v>
          </cell>
          <cell r="AB21">
            <v>4.4027986629906541</v>
          </cell>
          <cell r="AC21">
            <v>24.258141004672897</v>
          </cell>
          <cell r="AE21">
            <v>0</v>
          </cell>
          <cell r="AF21">
            <v>165.21413252027804</v>
          </cell>
          <cell r="AG21">
            <v>20</v>
          </cell>
          <cell r="AH21">
            <v>82.376679249250003</v>
          </cell>
          <cell r="AI21">
            <v>98.944169903455574</v>
          </cell>
          <cell r="AJ21">
            <v>123.79540588476402</v>
          </cell>
          <cell r="AK21">
            <v>140.36289653896961</v>
          </cell>
          <cell r="AL21">
            <v>165.21413252027804</v>
          </cell>
          <cell r="AM21">
            <v>181.78162317448363</v>
          </cell>
        </row>
        <row r="22">
          <cell r="A22">
            <v>11</v>
          </cell>
          <cell r="B22" t="str">
            <v>Belt Thickness</v>
          </cell>
          <cell r="C22">
            <v>25</v>
          </cell>
          <cell r="D22" t="str">
            <v>mm</v>
          </cell>
          <cell r="M22" t="str">
            <v>Head</v>
          </cell>
          <cell r="N22">
            <v>334.25</v>
          </cell>
          <cell r="O22">
            <v>7</v>
          </cell>
          <cell r="P22">
            <v>0</v>
          </cell>
          <cell r="Q22">
            <v>9.9262455066517052</v>
          </cell>
          <cell r="R22">
            <v>20</v>
          </cell>
          <cell r="S22">
            <v>3.5</v>
          </cell>
          <cell r="T22">
            <v>1</v>
          </cell>
          <cell r="U22">
            <v>100</v>
          </cell>
          <cell r="V22">
            <v>481.18619166443858</v>
          </cell>
          <cell r="W22">
            <v>0</v>
          </cell>
          <cell r="X22">
            <v>0</v>
          </cell>
          <cell r="AA22">
            <v>1.2449551735307287</v>
          </cell>
          <cell r="AB22">
            <v>4.4027986629906541</v>
          </cell>
          <cell r="AC22">
            <v>24.258141004672897</v>
          </cell>
          <cell r="AE22">
            <v>0</v>
          </cell>
          <cell r="AF22">
            <v>193.87507218794158</v>
          </cell>
          <cell r="AG22">
            <v>20</v>
          </cell>
          <cell r="AH22">
            <v>84.847058169250005</v>
          </cell>
          <cell r="AI22">
            <v>106.65266097298829</v>
          </cell>
          <cell r="AJ22">
            <v>139.36106517859579</v>
          </cell>
          <cell r="AK22">
            <v>161.16666798233408</v>
          </cell>
          <cell r="AL22">
            <v>193.87507218794158</v>
          </cell>
          <cell r="AM22">
            <v>215.68067499167987</v>
          </cell>
        </row>
        <row r="23">
          <cell r="A23">
            <v>12</v>
          </cell>
          <cell r="B23" t="str">
            <v>Material Mass</v>
          </cell>
          <cell r="C23">
            <v>649.01349948078916</v>
          </cell>
          <cell r="D23" t="str">
            <v>kg/m</v>
          </cell>
          <cell r="M23" t="str">
            <v>Head Pulley</v>
          </cell>
          <cell r="N23">
            <v>334.24999632679487</v>
          </cell>
          <cell r="O23">
            <v>6.0000000000134923</v>
          </cell>
          <cell r="R23">
            <v>-3.6732051033217686E-6</v>
          </cell>
          <cell r="S23">
            <v>-0.99999999998650757</v>
          </cell>
          <cell r="T23" t="str">
            <v xml:space="preserve"> </v>
          </cell>
          <cell r="Y23">
            <v>1000</v>
          </cell>
          <cell r="Z23">
            <v>180</v>
          </cell>
          <cell r="AB23">
            <v>6.2158895059686796E-8</v>
          </cell>
          <cell r="AC23">
            <v>-0.5640749999923893</v>
          </cell>
          <cell r="AD23">
            <v>0.5</v>
          </cell>
          <cell r="AF23">
            <v>193.3109972501081</v>
          </cell>
          <cell r="AH23">
            <v>84.282983231416509</v>
          </cell>
          <cell r="AI23">
            <v>106.08858603515479</v>
          </cell>
          <cell r="AJ23">
            <v>138.79699024076231</v>
          </cell>
          <cell r="AK23">
            <v>160.60259304450059</v>
          </cell>
          <cell r="AL23">
            <v>193.3109972501081</v>
          </cell>
          <cell r="AM23">
            <v>215.11660005384638</v>
          </cell>
        </row>
        <row r="24">
          <cell r="A24">
            <v>13</v>
          </cell>
          <cell r="B24" t="str">
            <v>Belt Mass</v>
          </cell>
          <cell r="C24">
            <v>57.5</v>
          </cell>
          <cell r="D24" t="str">
            <v>kg/m</v>
          </cell>
          <cell r="N24">
            <v>330.24999632679487</v>
          </cell>
          <cell r="O24">
            <v>6.5400000000134924</v>
          </cell>
          <cell r="R24">
            <v>-4</v>
          </cell>
          <cell r="S24">
            <v>0.54</v>
          </cell>
          <cell r="T24">
            <v>3</v>
          </cell>
          <cell r="U24">
            <v>0</v>
          </cell>
          <cell r="AA24">
            <v>0.29394199796126402</v>
          </cell>
          <cell r="AB24">
            <v>7.9223283999999991E-2</v>
          </cell>
          <cell r="AC24">
            <v>0.3046005</v>
          </cell>
          <cell r="AF24">
            <v>194.19482103410809</v>
          </cell>
          <cell r="AG24">
            <v>-1</v>
          </cell>
          <cell r="AH24">
            <v>85.166807015416509</v>
          </cell>
          <cell r="AI24">
            <v>106.97240981915479</v>
          </cell>
          <cell r="AJ24">
            <v>139.6808140247623</v>
          </cell>
          <cell r="AK24">
            <v>161.48641682850058</v>
          </cell>
          <cell r="AL24">
            <v>194.19482103410809</v>
          </cell>
          <cell r="AM24">
            <v>216.00042383784637</v>
          </cell>
        </row>
        <row r="25">
          <cell r="A25">
            <v>14</v>
          </cell>
          <cell r="B25" t="str">
            <v>Belt Type</v>
          </cell>
          <cell r="C25" t="str">
            <v>Steel</v>
          </cell>
          <cell r="M25" t="str">
            <v>Pulley</v>
          </cell>
          <cell r="N25">
            <v>330.29357064058536</v>
          </cell>
          <cell r="O25">
            <v>5.5419023397322089</v>
          </cell>
          <cell r="R25">
            <v>4.3574313790475626E-2</v>
          </cell>
          <cell r="S25">
            <v>-0.99809766028128377</v>
          </cell>
          <cell r="Y25">
            <v>1000</v>
          </cell>
          <cell r="Z25">
            <v>175</v>
          </cell>
          <cell r="AB25">
            <v>-7.3737543154087613E-4</v>
          </cell>
          <cell r="AC25">
            <v>-0.5630019377231652</v>
          </cell>
          <cell r="AD25">
            <v>0.5</v>
          </cell>
          <cell r="AF25">
            <v>193.6310817209534</v>
          </cell>
          <cell r="AH25">
            <v>84.603067702261797</v>
          </cell>
          <cell r="AI25">
            <v>106.40867050600008</v>
          </cell>
          <cell r="AJ25">
            <v>139.11707471160761</v>
          </cell>
          <cell r="AK25">
            <v>160.9226775153459</v>
          </cell>
          <cell r="AL25">
            <v>193.6310817209534</v>
          </cell>
          <cell r="AM25">
            <v>215.43668452469169</v>
          </cell>
        </row>
        <row r="26">
          <cell r="A26">
            <v>15</v>
          </cell>
          <cell r="B26" t="str">
            <v>Top Belt Cover Thickness</v>
          </cell>
          <cell r="C26">
            <v>13</v>
          </cell>
          <cell r="D26" t="str">
            <v>mm</v>
          </cell>
          <cell r="N26">
            <v>332.29357064058536</v>
          </cell>
          <cell r="O26">
            <v>4.5419023397322089</v>
          </cell>
          <cell r="R26">
            <v>2</v>
          </cell>
          <cell r="S26">
            <v>-1</v>
          </cell>
          <cell r="T26">
            <v>3</v>
          </cell>
          <cell r="U26">
            <v>0</v>
          </cell>
          <cell r="AA26">
            <v>0.29394199796126402</v>
          </cell>
          <cell r="AB26">
            <v>-3.9611641999999996E-2</v>
          </cell>
          <cell r="AC26">
            <v>-0.56407499999999999</v>
          </cell>
          <cell r="AF26">
            <v>193.52739507895339</v>
          </cell>
          <cell r="AG26">
            <v>1</v>
          </cell>
          <cell r="AH26">
            <v>84.499381060261797</v>
          </cell>
          <cell r="AI26">
            <v>106.30498386400008</v>
          </cell>
          <cell r="AJ26">
            <v>139.0133880696076</v>
          </cell>
          <cell r="AK26">
            <v>160.81899087334588</v>
          </cell>
          <cell r="AL26">
            <v>193.52739507895339</v>
          </cell>
          <cell r="AM26">
            <v>215.33299788269167</v>
          </cell>
        </row>
        <row r="27">
          <cell r="A27">
            <v>16</v>
          </cell>
          <cell r="B27" t="str">
            <v>Bottom Belt Cover Thickness</v>
          </cell>
          <cell r="C27">
            <v>6</v>
          </cell>
          <cell r="D27" t="str">
            <v>mm</v>
          </cell>
          <cell r="M27" t="str">
            <v>Drive</v>
          </cell>
          <cell r="N27">
            <v>331.4645776440812</v>
          </cell>
          <cell r="O27">
            <v>4.511748510534991</v>
          </cell>
          <cell r="R27">
            <v>-0.8289929965041275</v>
          </cell>
          <cell r="S27">
            <v>-3.015382919721743E-2</v>
          </cell>
          <cell r="V27" t="str">
            <v>Drive Ratio</v>
          </cell>
          <cell r="W27">
            <v>0</v>
          </cell>
          <cell r="X27">
            <v>-2.0083838614324545</v>
          </cell>
          <cell r="Y27">
            <v>1000</v>
          </cell>
          <cell r="Z27">
            <v>160</v>
          </cell>
          <cell r="AB27">
            <v>1.4028426735091972E-2</v>
          </cell>
          <cell r="AC27">
            <v>-1.7009021204420424E-2</v>
          </cell>
          <cell r="AD27">
            <v>0.5</v>
          </cell>
          <cell r="AF27">
            <v>193.52441448448405</v>
          </cell>
          <cell r="AH27">
            <v>84.496400465792476</v>
          </cell>
          <cell r="AI27">
            <v>106.30200326953076</v>
          </cell>
          <cell r="AJ27">
            <v>139.01040747513827</v>
          </cell>
          <cell r="AK27">
            <v>160.81601027887655</v>
          </cell>
          <cell r="AL27">
            <v>193.52441448448405</v>
          </cell>
          <cell r="AM27">
            <v>215.33001728822234</v>
          </cell>
        </row>
        <row r="28">
          <cell r="A28">
            <v>17</v>
          </cell>
          <cell r="B28" t="str">
            <v>Length Of Belt Skirting</v>
          </cell>
          <cell r="C28">
            <v>10</v>
          </cell>
          <cell r="D28" t="str">
            <v>m</v>
          </cell>
          <cell r="N28">
            <v>324.4645776440812</v>
          </cell>
          <cell r="O28">
            <v>7.011748510534991</v>
          </cell>
          <cell r="R28">
            <v>-7</v>
          </cell>
          <cell r="S28">
            <v>2.5</v>
          </cell>
          <cell r="T28">
            <v>3</v>
          </cell>
          <cell r="U28">
            <v>0</v>
          </cell>
          <cell r="V28" t="str">
            <v>Shaft Power</v>
          </cell>
          <cell r="W28">
            <v>568.22198085369371</v>
          </cell>
          <cell r="X28" t="str">
            <v>kW</v>
          </cell>
          <cell r="AA28">
            <v>0.29394199796126402</v>
          </cell>
          <cell r="AB28">
            <v>0.13864074699999998</v>
          </cell>
          <cell r="AC28">
            <v>1.4101874999999999</v>
          </cell>
          <cell r="AF28">
            <v>195.57324273148407</v>
          </cell>
          <cell r="AG28">
            <v>-2</v>
          </cell>
          <cell r="AH28">
            <v>86.545228712792479</v>
          </cell>
          <cell r="AI28">
            <v>108.35083151653076</v>
          </cell>
          <cell r="AJ28">
            <v>141.05923572213828</v>
          </cell>
          <cell r="AK28">
            <v>162.86483852587656</v>
          </cell>
          <cell r="AL28">
            <v>195.57324273148407</v>
          </cell>
          <cell r="AM28">
            <v>217.37884553522235</v>
          </cell>
        </row>
        <row r="29">
          <cell r="A29">
            <v>18</v>
          </cell>
          <cell r="B29" t="str">
            <v>Percentage Belt Sag</v>
          </cell>
          <cell r="C29">
            <v>2</v>
          </cell>
          <cell r="D29" t="str">
            <v>%</v>
          </cell>
          <cell r="M29" t="str">
            <v>Pulley</v>
          </cell>
          <cell r="N29">
            <v>324.46457397087607</v>
          </cell>
          <cell r="O29">
            <v>8.011748510534991</v>
          </cell>
          <cell r="R29">
            <v>-3.6732051033217686E-6</v>
          </cell>
          <cell r="S29">
            <v>1</v>
          </cell>
          <cell r="V29" t="str">
            <v>Belt Rating</v>
          </cell>
          <cell r="W29">
            <v>784.95980701559051</v>
          </cell>
          <cell r="X29" t="str">
            <v>kN</v>
          </cell>
          <cell r="Y29">
            <v>1000</v>
          </cell>
          <cell r="Z29">
            <v>180</v>
          </cell>
          <cell r="AB29">
            <v>6.2158895059686796E-8</v>
          </cell>
          <cell r="AC29">
            <v>0.56407499999999999</v>
          </cell>
          <cell r="AD29">
            <v>0.5</v>
          </cell>
          <cell r="AF29">
            <v>196.13731779364298</v>
          </cell>
          <cell r="AH29">
            <v>87.109303774951371</v>
          </cell>
          <cell r="AI29">
            <v>108.91490657868965</v>
          </cell>
          <cell r="AJ29">
            <v>141.62331078429719</v>
          </cell>
          <cell r="AK29">
            <v>163.42891358803547</v>
          </cell>
          <cell r="AL29">
            <v>196.13731779364298</v>
          </cell>
          <cell r="AM29">
            <v>217.94292059738126</v>
          </cell>
        </row>
        <row r="30">
          <cell r="A30">
            <v>19</v>
          </cell>
          <cell r="B30" t="str">
            <v>Number Of Loading Points</v>
          </cell>
          <cell r="C30">
            <v>1</v>
          </cell>
          <cell r="E30" t="str">
            <v>Note Fill in Green and Drop Downs Only</v>
          </cell>
          <cell r="N30">
            <v>324.46457397087607</v>
          </cell>
          <cell r="O30">
            <v>3.011748510534991</v>
          </cell>
          <cell r="R30">
            <v>0</v>
          </cell>
          <cell r="S30">
            <v>-5</v>
          </cell>
          <cell r="T30">
            <v>3</v>
          </cell>
          <cell r="U30">
            <v>0</v>
          </cell>
          <cell r="V30" t="str">
            <v>Belt Speed</v>
          </cell>
          <cell r="W30">
            <v>4.28</v>
          </cell>
          <cell r="X30" t="str">
            <v>m/sec</v>
          </cell>
          <cell r="AA30">
            <v>0.29394199796126402</v>
          </cell>
          <cell r="AB30">
            <v>0</v>
          </cell>
          <cell r="AC30">
            <v>-2.8203749999999999</v>
          </cell>
          <cell r="AF30">
            <v>193.81694279364297</v>
          </cell>
          <cell r="AG30">
            <v>0</v>
          </cell>
          <cell r="AH30">
            <v>84.788928774951373</v>
          </cell>
          <cell r="AI30">
            <v>106.59453157868965</v>
          </cell>
          <cell r="AJ30">
            <v>139.30293578429718</v>
          </cell>
          <cell r="AK30">
            <v>161.10853858803546</v>
          </cell>
          <cell r="AL30">
            <v>193.81694279364297</v>
          </cell>
          <cell r="AM30">
            <v>215.62254559738125</v>
          </cell>
        </row>
        <row r="31">
          <cell r="A31">
            <v>20</v>
          </cell>
          <cell r="B31" t="str">
            <v>Operating Conditions</v>
          </cell>
          <cell r="E31" t="str">
            <v>Automatic Takeup</v>
          </cell>
          <cell r="G31" t="str">
            <v>Manual Tackup</v>
          </cell>
          <cell r="M31" t="str">
            <v>Drive</v>
          </cell>
          <cell r="N31">
            <v>324.46457397087607</v>
          </cell>
          <cell r="O31">
            <v>3.011748510534991</v>
          </cell>
          <cell r="R31">
            <v>0</v>
          </cell>
          <cell r="S31">
            <v>0</v>
          </cell>
          <cell r="V31" t="str">
            <v>Drive Ratio</v>
          </cell>
          <cell r="W31">
            <v>1</v>
          </cell>
          <cell r="X31">
            <v>220.61593516806755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193.81694279364297</v>
          </cell>
          <cell r="AH31">
            <v>84.788928774951373</v>
          </cell>
          <cell r="AI31">
            <v>106.59453157868965</v>
          </cell>
          <cell r="AJ31">
            <v>139.30293578429718</v>
          </cell>
          <cell r="AK31">
            <v>161.10853858803546</v>
          </cell>
          <cell r="AL31">
            <v>193.81694279364297</v>
          </cell>
          <cell r="AM31">
            <v>215.62254559738125</v>
          </cell>
        </row>
        <row r="32">
          <cell r="E32" t="str">
            <v>Lagged</v>
          </cell>
          <cell r="F32" t="str">
            <v>Unlagged</v>
          </cell>
          <cell r="G32" t="str">
            <v>Lagged</v>
          </cell>
          <cell r="H32" t="str">
            <v>Unlagged</v>
          </cell>
          <cell r="N32">
            <v>324.46457397087607</v>
          </cell>
          <cell r="O32">
            <v>3.011748510534991</v>
          </cell>
          <cell r="R32">
            <v>0</v>
          </cell>
          <cell r="S32">
            <v>0</v>
          </cell>
          <cell r="T32">
            <v>3</v>
          </cell>
          <cell r="U32">
            <v>0</v>
          </cell>
          <cell r="V32" t="str">
            <v>Set Ky</v>
          </cell>
          <cell r="W32" t="str">
            <v>0.03</v>
          </cell>
          <cell r="AA32">
            <v>0.29394199796126402</v>
          </cell>
          <cell r="AB32">
            <v>0</v>
          </cell>
          <cell r="AC32">
            <v>0</v>
          </cell>
          <cell r="AF32">
            <v>61.054797734368748</v>
          </cell>
          <cell r="AG32">
            <v>0</v>
          </cell>
          <cell r="AH32">
            <v>61.054797734368719</v>
          </cell>
          <cell r="AI32">
            <v>61.05479773436867</v>
          </cell>
          <cell r="AJ32">
            <v>61.054797734368734</v>
          </cell>
          <cell r="AK32">
            <v>61.054797734368719</v>
          </cell>
          <cell r="AL32">
            <v>61.054797734368748</v>
          </cell>
          <cell r="AM32">
            <v>61.054797734368748</v>
          </cell>
        </row>
        <row r="33">
          <cell r="A33">
            <v>21</v>
          </cell>
          <cell r="B33" t="str">
            <v>Automatic / Manual Takeup Recommended C of F</v>
          </cell>
          <cell r="E33">
            <v>0.2</v>
          </cell>
          <cell r="F33">
            <v>0.1</v>
          </cell>
          <cell r="G33">
            <v>0.2</v>
          </cell>
          <cell r="H33">
            <v>0.1</v>
          </cell>
          <cell r="M33" t="str">
            <v>Turn Over</v>
          </cell>
          <cell r="N33">
            <v>324.46457397087607</v>
          </cell>
          <cell r="O33">
            <v>3.011748510534991</v>
          </cell>
          <cell r="R33">
            <v>0</v>
          </cell>
          <cell r="S33">
            <v>0</v>
          </cell>
          <cell r="V33" t="str">
            <v>Set Drive Frict</v>
          </cell>
          <cell r="W33">
            <v>0.3</v>
          </cell>
          <cell r="AB33">
            <v>0</v>
          </cell>
          <cell r="AC33">
            <v>0</v>
          </cell>
          <cell r="AD33">
            <v>0</v>
          </cell>
          <cell r="AF33">
            <v>61.054797734368748</v>
          </cell>
          <cell r="AH33">
            <v>61.054797734368719</v>
          </cell>
          <cell r="AI33">
            <v>61.05479773436867</v>
          </cell>
          <cell r="AJ33">
            <v>61.054797734368734</v>
          </cell>
          <cell r="AK33">
            <v>61.054797734368719</v>
          </cell>
          <cell r="AL33">
            <v>61.054797734368748</v>
          </cell>
          <cell r="AM33">
            <v>61.054797734368748</v>
          </cell>
        </row>
        <row r="34">
          <cell r="A34">
            <v>22</v>
          </cell>
          <cell r="B34" t="str">
            <v>Drive Pulley Lagged</v>
          </cell>
          <cell r="C34" t="str">
            <v>Yes</v>
          </cell>
          <cell r="N34">
            <v>324.46457397087607</v>
          </cell>
          <cell r="O34">
            <v>3.011748510534991</v>
          </cell>
          <cell r="R34">
            <v>0</v>
          </cell>
          <cell r="S34">
            <v>0</v>
          </cell>
          <cell r="T34">
            <v>3</v>
          </cell>
          <cell r="U34">
            <v>0</v>
          </cell>
          <cell r="V34" t="str">
            <v>Set Roll Res.</v>
          </cell>
          <cell r="W34">
            <v>1.5</v>
          </cell>
          <cell r="X34" t="str">
            <v>N</v>
          </cell>
          <cell r="AA34">
            <v>0.29394199796126402</v>
          </cell>
          <cell r="AB34">
            <v>0</v>
          </cell>
          <cell r="AC34">
            <v>0</v>
          </cell>
          <cell r="AF34">
            <v>61.054797734368748</v>
          </cell>
          <cell r="AG34">
            <v>0</v>
          </cell>
          <cell r="AH34">
            <v>61.054797734368719</v>
          </cell>
          <cell r="AI34">
            <v>61.05479773436867</v>
          </cell>
          <cell r="AJ34">
            <v>61.054797734368734</v>
          </cell>
          <cell r="AK34">
            <v>61.054797734368719</v>
          </cell>
          <cell r="AL34">
            <v>61.054797734368748</v>
          </cell>
          <cell r="AM34">
            <v>61.054797734368748</v>
          </cell>
        </row>
        <row r="35">
          <cell r="A35">
            <v>23</v>
          </cell>
          <cell r="B35" t="str">
            <v>Number of Carry Idlers</v>
          </cell>
          <cell r="M35" t="str">
            <v>Take Up</v>
          </cell>
          <cell r="N35">
            <v>324.46457103231199</v>
          </cell>
          <cell r="O35">
            <v>3.011748510534991</v>
          </cell>
          <cell r="R35">
            <v>-2.9385640826574149E-6</v>
          </cell>
          <cell r="S35">
            <v>0</v>
          </cell>
          <cell r="V35" t="str">
            <v>Set Take Up</v>
          </cell>
          <cell r="W35">
            <v>67</v>
          </cell>
          <cell r="X35" t="str">
            <v>kN</v>
          </cell>
          <cell r="Y35">
            <v>800</v>
          </cell>
          <cell r="Z35">
            <v>180</v>
          </cell>
          <cell r="AB35">
            <v>4.9727116047749441E-8</v>
          </cell>
          <cell r="AC35">
            <v>0</v>
          </cell>
          <cell r="AD35">
            <v>0.5</v>
          </cell>
          <cell r="AF35">
            <v>61.054797784095861</v>
          </cell>
          <cell r="AH35">
            <v>61.054797784095832</v>
          </cell>
          <cell r="AI35">
            <v>61.054797784095783</v>
          </cell>
          <cell r="AJ35">
            <v>61.054797784095847</v>
          </cell>
          <cell r="AK35">
            <v>61.054797784095832</v>
          </cell>
          <cell r="AL35">
            <v>61.054797784095861</v>
          </cell>
          <cell r="AM35">
            <v>61.054797784095861</v>
          </cell>
        </row>
        <row r="36">
          <cell r="N36">
            <v>324.46457103231199</v>
          </cell>
          <cell r="O36">
            <v>8.011748510534991</v>
          </cell>
          <cell r="R36">
            <v>0</v>
          </cell>
          <cell r="S36">
            <v>5</v>
          </cell>
          <cell r="T36">
            <v>3</v>
          </cell>
          <cell r="U36">
            <v>0</v>
          </cell>
          <cell r="V36" t="str">
            <v>Tsag Carry</v>
          </cell>
          <cell r="W36">
            <v>43.318108936915884</v>
          </cell>
          <cell r="X36" t="str">
            <v>kN</v>
          </cell>
          <cell r="AA36">
            <v>0.29394199796126402</v>
          </cell>
          <cell r="AB36">
            <v>0</v>
          </cell>
          <cell r="AC36">
            <v>2.8203749999999999</v>
          </cell>
          <cell r="AF36">
            <v>64.375172784095867</v>
          </cell>
          <cell r="AG36">
            <v>0</v>
          </cell>
          <cell r="AH36">
            <v>64.375172784095838</v>
          </cell>
          <cell r="AI36">
            <v>64.375172784095781</v>
          </cell>
          <cell r="AJ36">
            <v>64.375172784095852</v>
          </cell>
          <cell r="AK36">
            <v>64.375172784095838</v>
          </cell>
          <cell r="AL36">
            <v>64.375172784095867</v>
          </cell>
          <cell r="AM36">
            <v>64.375172784095867</v>
          </cell>
        </row>
        <row r="37">
          <cell r="B37" t="str">
            <v>Number of Return Idlers</v>
          </cell>
          <cell r="M37" t="str">
            <v>Pulley</v>
          </cell>
          <cell r="N37">
            <v>324.46456809374791</v>
          </cell>
          <cell r="O37">
            <v>8.011748510534991</v>
          </cell>
          <cell r="R37">
            <v>-2.9385640826574149E-6</v>
          </cell>
          <cell r="S37">
            <v>0</v>
          </cell>
          <cell r="V37" t="str">
            <v>Tsag Return</v>
          </cell>
          <cell r="W37">
            <v>10.57640625</v>
          </cell>
          <cell r="X37" t="str">
            <v>kN</v>
          </cell>
          <cell r="Y37">
            <v>800</v>
          </cell>
          <cell r="Z37">
            <v>180</v>
          </cell>
          <cell r="AB37">
            <v>4.9727116047749441E-8</v>
          </cell>
          <cell r="AC37">
            <v>0</v>
          </cell>
          <cell r="AD37">
            <v>0.5</v>
          </cell>
          <cell r="AF37">
            <v>64.375172833822987</v>
          </cell>
          <cell r="AH37">
            <v>64.375172833822958</v>
          </cell>
          <cell r="AI37">
            <v>64.375172833822901</v>
          </cell>
          <cell r="AJ37">
            <v>64.375172833822973</v>
          </cell>
          <cell r="AK37">
            <v>64.375172833822958</v>
          </cell>
          <cell r="AL37">
            <v>64.375172833822987</v>
          </cell>
          <cell r="AM37">
            <v>64.375172833822987</v>
          </cell>
        </row>
        <row r="38">
          <cell r="N38">
            <v>324.46456809374791</v>
          </cell>
          <cell r="O38">
            <v>8.011748510534991</v>
          </cell>
          <cell r="R38">
            <v>0</v>
          </cell>
          <cell r="S38">
            <v>0</v>
          </cell>
          <cell r="T38">
            <v>3</v>
          </cell>
          <cell r="U38">
            <v>0</v>
          </cell>
          <cell r="AA38">
            <v>0.29394199796126402</v>
          </cell>
          <cell r="AB38">
            <v>0</v>
          </cell>
          <cell r="AC38">
            <v>0</v>
          </cell>
          <cell r="AF38">
            <v>64.875172833822987</v>
          </cell>
          <cell r="AG38">
            <v>0</v>
          </cell>
          <cell r="AH38">
            <v>64.875172833822958</v>
          </cell>
          <cell r="AI38">
            <v>64.875172833822901</v>
          </cell>
          <cell r="AJ38">
            <v>64.875172833822973</v>
          </cell>
          <cell r="AK38">
            <v>64.875172833822958</v>
          </cell>
          <cell r="AL38">
            <v>64.875172833822987</v>
          </cell>
          <cell r="AM38">
            <v>64.875172833822987</v>
          </cell>
        </row>
        <row r="39">
          <cell r="A39">
            <v>24</v>
          </cell>
          <cell r="B39" t="str">
            <v>Trough Angle</v>
          </cell>
          <cell r="C39">
            <v>45</v>
          </cell>
          <cell r="D39" t="str">
            <v>deg</v>
          </cell>
          <cell r="M39" t="str">
            <v>Pulley</v>
          </cell>
          <cell r="N39">
            <v>324.46456809374791</v>
          </cell>
          <cell r="O39">
            <v>8.011748510534991</v>
          </cell>
          <cell r="R39">
            <v>0</v>
          </cell>
          <cell r="S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64.875172833822987</v>
          </cell>
          <cell r="AH39">
            <v>64.875172833822958</v>
          </cell>
          <cell r="AI39">
            <v>64.875172833822901</v>
          </cell>
          <cell r="AJ39">
            <v>64.875172833822973</v>
          </cell>
          <cell r="AK39">
            <v>64.875172833822958</v>
          </cell>
          <cell r="AL39">
            <v>64.875172833822987</v>
          </cell>
          <cell r="AM39">
            <v>64.875172833822987</v>
          </cell>
        </row>
        <row r="40">
          <cell r="A40">
            <v>25</v>
          </cell>
          <cell r="B40" t="str">
            <v>Trough Idler Spacing</v>
          </cell>
          <cell r="C40">
            <v>1000</v>
          </cell>
          <cell r="D40" t="str">
            <v>mm</v>
          </cell>
          <cell r="N40">
            <v>314.24999999999994</v>
          </cell>
          <cell r="O40">
            <v>3.5</v>
          </cell>
          <cell r="P40">
            <v>0</v>
          </cell>
          <cell r="Q40">
            <v>-9.9262455066517052</v>
          </cell>
          <cell r="R40">
            <v>-10.214568093747978</v>
          </cell>
          <cell r="S40">
            <v>-4.511748510534991</v>
          </cell>
          <cell r="T40">
            <v>3</v>
          </cell>
          <cell r="U40">
            <v>0</v>
          </cell>
          <cell r="AA40">
            <v>0.29394199796126402</v>
          </cell>
          <cell r="AB40">
            <v>0.20230790725708367</v>
          </cell>
          <cell r="AC40">
            <v>-2.5449645410800255</v>
          </cell>
          <cell r="AF40">
            <v>62.532516200000039</v>
          </cell>
          <cell r="AG40">
            <v>-3</v>
          </cell>
          <cell r="AH40">
            <v>62.532516200000011</v>
          </cell>
          <cell r="AI40">
            <v>62.532516199999954</v>
          </cell>
          <cell r="AJ40">
            <v>62.532516200000025</v>
          </cell>
          <cell r="AK40">
            <v>62.532516200000011</v>
          </cell>
          <cell r="AL40">
            <v>62.532516200000039</v>
          </cell>
          <cell r="AM40">
            <v>62.532516200000039</v>
          </cell>
        </row>
        <row r="41">
          <cell r="A41">
            <v>26</v>
          </cell>
          <cell r="B41" t="str">
            <v>Return Idler Spacing</v>
          </cell>
          <cell r="C41">
            <v>3000</v>
          </cell>
          <cell r="D41" t="str">
            <v>mm</v>
          </cell>
          <cell r="N41">
            <v>294.24999999999994</v>
          </cell>
          <cell r="O41">
            <v>0</v>
          </cell>
          <cell r="P41">
            <v>0</v>
          </cell>
          <cell r="Q41">
            <v>-9.9262455066517052</v>
          </cell>
          <cell r="R41">
            <v>-20</v>
          </cell>
          <cell r="S41">
            <v>-3.5</v>
          </cell>
          <cell r="T41">
            <v>3</v>
          </cell>
          <cell r="U41">
            <v>0</v>
          </cell>
          <cell r="V41">
            <v>410.05147458828918</v>
          </cell>
          <cell r="W41">
            <v>0</v>
          </cell>
          <cell r="X41">
            <v>0</v>
          </cell>
          <cell r="AA41">
            <v>0.29394199796126402</v>
          </cell>
          <cell r="AB41">
            <v>0.39611641999999997</v>
          </cell>
          <cell r="AC41">
            <v>-1.9742625</v>
          </cell>
          <cell r="AE41">
            <v>0</v>
          </cell>
          <cell r="AF41">
            <v>60.954370120000036</v>
          </cell>
          <cell r="AG41">
            <v>-7</v>
          </cell>
          <cell r="AH41">
            <v>60.954370120000007</v>
          </cell>
          <cell r="AI41">
            <v>60.95437011999995</v>
          </cell>
          <cell r="AJ41">
            <v>60.954370120000021</v>
          </cell>
          <cell r="AK41">
            <v>60.954370120000007</v>
          </cell>
          <cell r="AL41">
            <v>60.954370120000036</v>
          </cell>
          <cell r="AM41">
            <v>60.954370120000036</v>
          </cell>
        </row>
        <row r="42">
          <cell r="A42">
            <v>27</v>
          </cell>
          <cell r="B42" t="str">
            <v>Troughing Idler Rotating Mass</v>
          </cell>
          <cell r="C42">
            <v>7.0590999999999999</v>
          </cell>
          <cell r="D42" t="str">
            <v>kg</v>
          </cell>
          <cell r="N42">
            <v>264.24999999999994</v>
          </cell>
          <cell r="O42">
            <v>0</v>
          </cell>
          <cell r="P42">
            <v>0</v>
          </cell>
          <cell r="Q42">
            <v>0</v>
          </cell>
          <cell r="R42">
            <v>-30</v>
          </cell>
          <cell r="S42">
            <v>0</v>
          </cell>
          <cell r="T42">
            <v>3</v>
          </cell>
          <cell r="U42">
            <v>0</v>
          </cell>
          <cell r="V42">
            <v>338.91675751213984</v>
          </cell>
          <cell r="W42">
            <v>0</v>
          </cell>
          <cell r="X42">
            <v>0</v>
          </cell>
          <cell r="AA42">
            <v>0.29394199796126402</v>
          </cell>
          <cell r="AB42">
            <v>0.59417462999999993</v>
          </cell>
          <cell r="AC42">
            <v>0</v>
          </cell>
          <cell r="AE42">
            <v>0</v>
          </cell>
          <cell r="AF42">
            <v>61.548544750000033</v>
          </cell>
          <cell r="AG42">
            <v>-10</v>
          </cell>
          <cell r="AH42">
            <v>61.548544750000005</v>
          </cell>
          <cell r="AI42">
            <v>61.548544749999948</v>
          </cell>
          <cell r="AJ42">
            <v>61.548544750000019</v>
          </cell>
          <cell r="AK42">
            <v>61.548544750000005</v>
          </cell>
          <cell r="AL42">
            <v>61.548544750000033</v>
          </cell>
          <cell r="AM42">
            <v>61.548544750000033</v>
          </cell>
        </row>
        <row r="43">
          <cell r="A43">
            <v>28</v>
          </cell>
          <cell r="B43" t="str">
            <v>Return Idler Rotating Mass</v>
          </cell>
          <cell r="C43">
            <v>10.600175</v>
          </cell>
          <cell r="D43" t="str">
            <v>kg</v>
          </cell>
          <cell r="N43">
            <v>234.24999999999994</v>
          </cell>
          <cell r="O43">
            <v>0</v>
          </cell>
          <cell r="P43">
            <v>0</v>
          </cell>
          <cell r="Q43">
            <v>0</v>
          </cell>
          <cell r="R43">
            <v>-30</v>
          </cell>
          <cell r="S43">
            <v>0</v>
          </cell>
          <cell r="T43">
            <v>3</v>
          </cell>
          <cell r="U43">
            <v>0</v>
          </cell>
          <cell r="V43">
            <v>322.52553791850357</v>
          </cell>
          <cell r="W43">
            <v>0</v>
          </cell>
          <cell r="X43">
            <v>0</v>
          </cell>
          <cell r="AA43">
            <v>0.29394199796126402</v>
          </cell>
          <cell r="AB43">
            <v>0.59417462999999993</v>
          </cell>
          <cell r="AC43">
            <v>0</v>
          </cell>
          <cell r="AE43">
            <v>0</v>
          </cell>
          <cell r="AF43">
            <v>62.142719380000031</v>
          </cell>
          <cell r="AG43">
            <v>-10</v>
          </cell>
          <cell r="AH43">
            <v>62.142719380000003</v>
          </cell>
          <cell r="AI43">
            <v>62.142719379999946</v>
          </cell>
          <cell r="AJ43">
            <v>62.142719380000017</v>
          </cell>
          <cell r="AK43">
            <v>62.142719380000003</v>
          </cell>
          <cell r="AL43">
            <v>62.142719380000031</v>
          </cell>
          <cell r="AM43">
            <v>62.142719380000031</v>
          </cell>
        </row>
        <row r="44">
          <cell r="A44">
            <v>29</v>
          </cell>
          <cell r="B44" t="str">
            <v>Value of KY</v>
          </cell>
          <cell r="N44">
            <v>204.24999999999994</v>
          </cell>
          <cell r="O44">
            <v>0</v>
          </cell>
          <cell r="P44">
            <v>0</v>
          </cell>
          <cell r="Q44">
            <v>0</v>
          </cell>
          <cell r="R44">
            <v>-30</v>
          </cell>
          <cell r="S44">
            <v>0</v>
          </cell>
          <cell r="T44">
            <v>3</v>
          </cell>
          <cell r="U44">
            <v>0</v>
          </cell>
          <cell r="V44">
            <v>306.13431832486725</v>
          </cell>
          <cell r="W44">
            <v>0</v>
          </cell>
          <cell r="X44">
            <v>0</v>
          </cell>
          <cell r="AA44">
            <v>0.29394199796126402</v>
          </cell>
          <cell r="AB44">
            <v>0.59417462999999993</v>
          </cell>
          <cell r="AC44">
            <v>0</v>
          </cell>
          <cell r="AE44">
            <v>0</v>
          </cell>
          <cell r="AF44">
            <v>62.736894010000029</v>
          </cell>
          <cell r="AG44">
            <v>-10</v>
          </cell>
          <cell r="AH44">
            <v>62.73689401</v>
          </cell>
          <cell r="AI44">
            <v>62.736894009999943</v>
          </cell>
          <cell r="AJ44">
            <v>62.736894010000015</v>
          </cell>
          <cell r="AK44">
            <v>62.73689401</v>
          </cell>
          <cell r="AL44">
            <v>62.736894010000029</v>
          </cell>
          <cell r="AM44">
            <v>62.736894010000029</v>
          </cell>
        </row>
        <row r="45">
          <cell r="C45" t="str">
            <v>0.03</v>
          </cell>
          <cell r="N45">
            <v>174.24999999999994</v>
          </cell>
          <cell r="O45">
            <v>0</v>
          </cell>
          <cell r="P45">
            <v>0</v>
          </cell>
          <cell r="Q45">
            <v>0</v>
          </cell>
          <cell r="R45">
            <v>-30</v>
          </cell>
          <cell r="S45">
            <v>0</v>
          </cell>
          <cell r="T45">
            <v>3</v>
          </cell>
          <cell r="U45">
            <v>0</v>
          </cell>
          <cell r="V45">
            <v>289.74309873123104</v>
          </cell>
          <cell r="W45">
            <v>0</v>
          </cell>
          <cell r="X45">
            <v>0</v>
          </cell>
          <cell r="AA45">
            <v>0.29394199796126402</v>
          </cell>
          <cell r="AB45">
            <v>0.59417462999999993</v>
          </cell>
          <cell r="AC45">
            <v>0</v>
          </cell>
          <cell r="AE45">
            <v>0</v>
          </cell>
          <cell r="AF45">
            <v>63.331068640000026</v>
          </cell>
          <cell r="AG45">
            <v>-10</v>
          </cell>
          <cell r="AH45">
            <v>63.331068639999998</v>
          </cell>
          <cell r="AI45">
            <v>63.331068639999941</v>
          </cell>
          <cell r="AJ45">
            <v>63.331068640000012</v>
          </cell>
          <cell r="AK45">
            <v>63.331068639999998</v>
          </cell>
          <cell r="AL45">
            <v>63.331068640000026</v>
          </cell>
          <cell r="AM45">
            <v>63.331068640000026</v>
          </cell>
        </row>
        <row r="46">
          <cell r="A46">
            <v>30</v>
          </cell>
          <cell r="B46" t="str">
            <v>Belt Width</v>
          </cell>
          <cell r="N46">
            <v>144.24999999999994</v>
          </cell>
          <cell r="O46">
            <v>0</v>
          </cell>
          <cell r="P46">
            <v>0</v>
          </cell>
          <cell r="Q46">
            <v>0</v>
          </cell>
          <cell r="R46">
            <v>-30</v>
          </cell>
          <cell r="S46">
            <v>0</v>
          </cell>
          <cell r="T46">
            <v>3</v>
          </cell>
          <cell r="U46">
            <v>0</v>
          </cell>
          <cell r="V46">
            <v>273.35187913759478</v>
          </cell>
          <cell r="W46">
            <v>0</v>
          </cell>
          <cell r="X46">
            <v>0</v>
          </cell>
          <cell r="AA46">
            <v>0.29394199796126402</v>
          </cell>
          <cell r="AB46">
            <v>0.59417462999999993</v>
          </cell>
          <cell r="AC46">
            <v>0</v>
          </cell>
          <cell r="AE46">
            <v>0</v>
          </cell>
          <cell r="AF46">
            <v>63.925243270000024</v>
          </cell>
          <cell r="AG46">
            <v>-10</v>
          </cell>
          <cell r="AH46">
            <v>63.925243269999996</v>
          </cell>
          <cell r="AI46">
            <v>63.925243269999939</v>
          </cell>
          <cell r="AJ46">
            <v>63.92524327000001</v>
          </cell>
          <cell r="AK46">
            <v>63.925243269999996</v>
          </cell>
          <cell r="AL46">
            <v>63.925243270000024</v>
          </cell>
          <cell r="AM46">
            <v>63.925243270000024</v>
          </cell>
        </row>
        <row r="47">
          <cell r="N47">
            <v>114.24999999999994</v>
          </cell>
          <cell r="O47">
            <v>0</v>
          </cell>
          <cell r="P47">
            <v>0</v>
          </cell>
          <cell r="Q47">
            <v>0</v>
          </cell>
          <cell r="R47">
            <v>-30</v>
          </cell>
          <cell r="S47">
            <v>0</v>
          </cell>
          <cell r="T47">
            <v>3</v>
          </cell>
          <cell r="U47">
            <v>0</v>
          </cell>
          <cell r="V47">
            <v>256.96065954395851</v>
          </cell>
          <cell r="W47">
            <v>0</v>
          </cell>
          <cell r="X47">
            <v>0</v>
          </cell>
          <cell r="AA47">
            <v>0.29394199796126402</v>
          </cell>
          <cell r="AB47">
            <v>0.59417462999999993</v>
          </cell>
          <cell r="AC47">
            <v>0</v>
          </cell>
          <cell r="AE47">
            <v>0</v>
          </cell>
          <cell r="AF47">
            <v>64.519417900000022</v>
          </cell>
          <cell r="AG47">
            <v>-10</v>
          </cell>
          <cell r="AH47">
            <v>64.519417899999993</v>
          </cell>
          <cell r="AI47">
            <v>64.519417899999937</v>
          </cell>
          <cell r="AJ47">
            <v>64.519417900000008</v>
          </cell>
          <cell r="AK47">
            <v>64.519417899999993</v>
          </cell>
          <cell r="AL47">
            <v>64.519417900000022</v>
          </cell>
          <cell r="AM47">
            <v>64.519417900000022</v>
          </cell>
        </row>
        <row r="48">
          <cell r="A48">
            <v>31</v>
          </cell>
          <cell r="B48" t="str">
            <v>Roll Diameter</v>
          </cell>
          <cell r="N48">
            <v>64.249999999999943</v>
          </cell>
          <cell r="O48">
            <v>0</v>
          </cell>
          <cell r="P48">
            <v>0</v>
          </cell>
          <cell r="Q48">
            <v>0</v>
          </cell>
          <cell r="R48">
            <v>-50</v>
          </cell>
          <cell r="S48">
            <v>0</v>
          </cell>
          <cell r="T48">
            <v>3</v>
          </cell>
          <cell r="U48">
            <v>0</v>
          </cell>
          <cell r="V48">
            <v>240.56943995032225</v>
          </cell>
          <cell r="W48">
            <v>0</v>
          </cell>
          <cell r="X48">
            <v>0</v>
          </cell>
          <cell r="AA48">
            <v>0.29394199796126402</v>
          </cell>
          <cell r="AB48">
            <v>0.99029104999999995</v>
          </cell>
          <cell r="AC48">
            <v>0</v>
          </cell>
          <cell r="AE48">
            <v>0</v>
          </cell>
          <cell r="AF48">
            <v>65.509708950000018</v>
          </cell>
          <cell r="AG48">
            <v>-17</v>
          </cell>
          <cell r="AH48">
            <v>65.50970894999999</v>
          </cell>
          <cell r="AI48">
            <v>65.509708949999933</v>
          </cell>
          <cell r="AJ48">
            <v>65.509708950000004</v>
          </cell>
          <cell r="AK48">
            <v>65.50970894999999</v>
          </cell>
          <cell r="AL48">
            <v>65.509708950000018</v>
          </cell>
          <cell r="AM48">
            <v>65.509708950000018</v>
          </cell>
        </row>
        <row r="49">
          <cell r="F49" t="str">
            <v>Belt Width</v>
          </cell>
          <cell r="H49">
            <v>1650</v>
          </cell>
          <cell r="I49" t="str">
            <v>mm</v>
          </cell>
          <cell r="N49">
            <v>14.249999999999943</v>
          </cell>
          <cell r="O49">
            <v>0</v>
          </cell>
          <cell r="P49">
            <v>0</v>
          </cell>
          <cell r="Q49">
            <v>0</v>
          </cell>
          <cell r="R49">
            <v>-50</v>
          </cell>
          <cell r="S49">
            <v>0</v>
          </cell>
          <cell r="T49">
            <v>3</v>
          </cell>
          <cell r="U49">
            <v>0</v>
          </cell>
          <cell r="V49">
            <v>213.25074062759509</v>
          </cell>
          <cell r="W49">
            <v>0</v>
          </cell>
          <cell r="X49">
            <v>0</v>
          </cell>
          <cell r="AA49">
            <v>0.29394199796126402</v>
          </cell>
          <cell r="AB49">
            <v>0.99029104999999995</v>
          </cell>
          <cell r="AC49">
            <v>0</v>
          </cell>
          <cell r="AE49">
            <v>0</v>
          </cell>
          <cell r="AF49">
            <v>66.500000000000014</v>
          </cell>
          <cell r="AG49">
            <v>-17</v>
          </cell>
          <cell r="AH49">
            <v>66.5</v>
          </cell>
          <cell r="AI49">
            <v>66.499999999999929</v>
          </cell>
          <cell r="AJ49">
            <v>66.5</v>
          </cell>
          <cell r="AK49">
            <v>66.5</v>
          </cell>
          <cell r="AL49">
            <v>66.5</v>
          </cell>
          <cell r="AM49">
            <v>66.5</v>
          </cell>
        </row>
        <row r="50">
          <cell r="A50">
            <v>32</v>
          </cell>
          <cell r="B50" t="str">
            <v>Centre Roll Length</v>
          </cell>
          <cell r="C50">
            <v>370</v>
          </cell>
          <cell r="D50" t="str">
            <v>mm</v>
          </cell>
          <cell r="F50" t="str">
            <v>% Fill</v>
          </cell>
          <cell r="H50">
            <v>96.337780162532908</v>
          </cell>
          <cell r="I50" t="str">
            <v>%</v>
          </cell>
          <cell r="M50" t="str">
            <v>Tail Pulley</v>
          </cell>
          <cell r="N50">
            <v>-5.6843418860808015E-14</v>
          </cell>
          <cell r="O50">
            <v>0</v>
          </cell>
          <cell r="P50">
            <v>0</v>
          </cell>
          <cell r="Q50">
            <v>0</v>
          </cell>
          <cell r="R50">
            <v>-14.25</v>
          </cell>
          <cell r="S50">
            <v>0</v>
          </cell>
          <cell r="Y50">
            <v>800</v>
          </cell>
          <cell r="Z50">
            <v>180</v>
          </cell>
          <cell r="AA50" t="str">
            <v xml:space="preserve"> </v>
          </cell>
          <cell r="AC50">
            <v>0</v>
          </cell>
          <cell r="AD50">
            <v>0.5</v>
          </cell>
          <cell r="AF50">
            <v>67</v>
          </cell>
          <cell r="AH50">
            <v>67</v>
          </cell>
          <cell r="AI50">
            <v>67</v>
          </cell>
          <cell r="AJ50">
            <v>67</v>
          </cell>
          <cell r="AK50">
            <v>67</v>
          </cell>
          <cell r="AL50">
            <v>67</v>
          </cell>
          <cell r="AM50">
            <v>67</v>
          </cell>
        </row>
        <row r="51">
          <cell r="A51">
            <v>33</v>
          </cell>
          <cell r="B51" t="str">
            <v>Selected Length</v>
          </cell>
          <cell r="C51">
            <v>370</v>
          </cell>
          <cell r="D51" t="str">
            <v>mm</v>
          </cell>
          <cell r="F51" t="str">
            <v xml:space="preserve">Bed Depth CEMA                   </v>
          </cell>
          <cell r="H51">
            <v>323.94734317843034</v>
          </cell>
          <cell r="I51" t="str">
            <v>mm</v>
          </cell>
          <cell r="AB51">
            <v>79.194388049928435</v>
          </cell>
          <cell r="AC51">
            <v>44.567757009345783</v>
          </cell>
          <cell r="AD51">
            <v>9</v>
          </cell>
          <cell r="AE51">
            <v>0</v>
          </cell>
          <cell r="AF51">
            <v>132.76214505927422</v>
          </cell>
          <cell r="AH51">
            <v>23.734131040582653</v>
          </cell>
          <cell r="AI51">
            <v>45.539733844320985</v>
          </cell>
          <cell r="AJ51">
            <v>78.248138049928443</v>
          </cell>
          <cell r="AK51">
            <v>100.05374085366674</v>
          </cell>
          <cell r="AL51">
            <v>132.76214505927422</v>
          </cell>
          <cell r="AM51">
            <v>154.5677478630125</v>
          </cell>
        </row>
        <row r="52">
          <cell r="A52">
            <v>34</v>
          </cell>
          <cell r="B52" t="str">
            <v>Idler Roll Resistance</v>
          </cell>
          <cell r="C52">
            <v>1.5</v>
          </cell>
          <cell r="D52" t="str">
            <v>nm</v>
          </cell>
          <cell r="F52" t="str">
            <v xml:space="preserve">Bed Depth Reqd              </v>
          </cell>
          <cell r="H52">
            <v>302.97045790778088</v>
          </cell>
          <cell r="I52" t="str">
            <v>mm</v>
          </cell>
        </row>
        <row r="53">
          <cell r="A53">
            <v>35</v>
          </cell>
          <cell r="B53" t="str">
            <v>Tilt</v>
          </cell>
          <cell r="C53">
            <v>0</v>
          </cell>
          <cell r="D53" t="str">
            <v>deg</v>
          </cell>
          <cell r="F53" t="str">
            <v xml:space="preserve">Edge Distance CEMA          </v>
          </cell>
          <cell r="H53">
            <v>107.5</v>
          </cell>
          <cell r="I53" t="str">
            <v>mm</v>
          </cell>
        </row>
        <row r="54">
          <cell r="A54">
            <v>36</v>
          </cell>
          <cell r="F54" t="str">
            <v>Edge Distance Actual</v>
          </cell>
          <cell r="H54">
            <v>117.92377625576327</v>
          </cell>
          <cell r="I54" t="str">
            <v>mm</v>
          </cell>
        </row>
        <row r="55">
          <cell r="A55">
            <v>37</v>
          </cell>
          <cell r="B55" t="str">
            <v>Kxc</v>
          </cell>
          <cell r="C55">
            <v>1.2449551735307287</v>
          </cell>
          <cell r="D55" t="str">
            <v>kg/m</v>
          </cell>
          <cell r="F55" t="str">
            <v>Material Cross Section  CEMA</v>
          </cell>
          <cell r="H55">
            <v>0.29290666850209962</v>
          </cell>
          <cell r="I55" t="str">
            <v>sq m</v>
          </cell>
        </row>
        <row r="56">
          <cell r="A56">
            <v>38</v>
          </cell>
          <cell r="B56" t="str">
            <v>Kxr</v>
          </cell>
          <cell r="C56">
            <v>0.1410367991845056</v>
          </cell>
          <cell r="D56" t="str">
            <v>kg/m</v>
          </cell>
          <cell r="F56" t="str">
            <v>Material Cross Section  Used</v>
          </cell>
          <cell r="H56">
            <v>0.28217978238295177</v>
          </cell>
          <cell r="I56" t="str">
            <v>sq m</v>
          </cell>
        </row>
        <row r="57">
          <cell r="A57">
            <v>39</v>
          </cell>
          <cell r="B57" t="str">
            <v>Maximum Tension</v>
          </cell>
          <cell r="C57">
            <v>196.13731779364298</v>
          </cell>
          <cell r="D57" t="str">
            <v>kN</v>
          </cell>
          <cell r="F57" t="str">
            <v>Material in Left sector</v>
          </cell>
          <cell r="H57">
            <v>162.83667143261269</v>
          </cell>
          <cell r="I57" t="str">
            <v>kg</v>
          </cell>
        </row>
        <row r="58">
          <cell r="A58">
            <v>40</v>
          </cell>
          <cell r="B58" t="str">
            <v>Take up Tension</v>
          </cell>
          <cell r="C58">
            <v>67</v>
          </cell>
          <cell r="D58" t="str">
            <v>kN</v>
          </cell>
          <cell r="F58" t="str">
            <v>Material in Right sector</v>
          </cell>
          <cell r="H58">
            <v>162.83667143261269</v>
          </cell>
          <cell r="I58" t="str">
            <v>kg</v>
          </cell>
        </row>
        <row r="59">
          <cell r="A59">
            <v>41</v>
          </cell>
          <cell r="B59" t="str">
            <v>Tail Tension</v>
          </cell>
          <cell r="C59">
            <v>67</v>
          </cell>
          <cell r="D59" t="str">
            <v>kN</v>
          </cell>
          <cell r="F59" t="str">
            <v>Material in Middle</v>
          </cell>
          <cell r="H59">
            <v>323.32652931071863</v>
          </cell>
          <cell r="I59" t="str">
            <v>kg</v>
          </cell>
        </row>
        <row r="60">
          <cell r="A60">
            <v>42</v>
          </cell>
          <cell r="B60" t="str">
            <v>Tsag Carry</v>
          </cell>
          <cell r="C60">
            <v>43.318108936915884</v>
          </cell>
          <cell r="D60" t="str">
            <v>kN</v>
          </cell>
          <cell r="F60" t="str">
            <v>Drive Pulley Diameter / Shaft</v>
          </cell>
          <cell r="H60">
            <v>1000</v>
          </cell>
          <cell r="I60" t="str">
            <v>mm</v>
          </cell>
          <cell r="J60">
            <v>280</v>
          </cell>
          <cell r="K60" t="str">
            <v>mm</v>
          </cell>
        </row>
        <row r="61">
          <cell r="A61">
            <v>43</v>
          </cell>
          <cell r="B61" t="str">
            <v>Tsag Return</v>
          </cell>
          <cell r="C61">
            <v>10.57640625</v>
          </cell>
          <cell r="D61" t="str">
            <v>kN</v>
          </cell>
          <cell r="F61" t="str">
            <v>High Tension pulleys / mass</v>
          </cell>
          <cell r="H61">
            <v>1</v>
          </cell>
          <cell r="I61" t="str">
            <v>Each</v>
          </cell>
          <cell r="J61">
            <v>2698.711278807099</v>
          </cell>
          <cell r="K61" t="str">
            <v>kg</v>
          </cell>
        </row>
        <row r="62">
          <cell r="A62">
            <v>44</v>
          </cell>
          <cell r="B62" t="str">
            <v>Required Power (+ eff x 1.2)</v>
          </cell>
          <cell r="C62">
            <v>710.27747606711705</v>
          </cell>
          <cell r="D62" t="str">
            <v>kW</v>
          </cell>
          <cell r="F62" t="str">
            <v>Low Tension pulleys / mass</v>
          </cell>
          <cell r="H62">
            <v>5</v>
          </cell>
          <cell r="I62" t="str">
            <v>Each</v>
          </cell>
          <cell r="J62">
            <v>1188.7977610017115</v>
          </cell>
          <cell r="K62" t="str">
            <v>kg</v>
          </cell>
        </row>
        <row r="63">
          <cell r="A63">
            <v>45</v>
          </cell>
          <cell r="B63" t="str">
            <v>Installed Power</v>
          </cell>
          <cell r="C63">
            <v>500</v>
          </cell>
          <cell r="D63" t="str">
            <v>kW      x</v>
          </cell>
          <cell r="E63">
            <v>2</v>
          </cell>
          <cell r="F63" t="str">
            <v>Drives</v>
          </cell>
          <cell r="H63">
            <v>2</v>
          </cell>
        </row>
        <row r="64">
          <cell r="A64">
            <v>46</v>
          </cell>
          <cell r="B64" t="str">
            <v>Reducer Ratio</v>
          </cell>
          <cell r="C64">
            <v>17.978000000000002</v>
          </cell>
          <cell r="D64" t="str">
            <v>: 1</v>
          </cell>
          <cell r="F64" t="str">
            <v>Trough Idlers</v>
          </cell>
          <cell r="H64">
            <v>349</v>
          </cell>
          <cell r="I64" t="str">
            <v>Sets</v>
          </cell>
        </row>
        <row r="65">
          <cell r="A65">
            <v>47</v>
          </cell>
          <cell r="B65" t="str">
            <v>Coasting Time</v>
          </cell>
          <cell r="C65">
            <v>13.017668558370426</v>
          </cell>
          <cell r="D65" t="str">
            <v>sec</v>
          </cell>
          <cell r="F65" t="str">
            <v>Return Idlers</v>
          </cell>
          <cell r="H65">
            <v>106</v>
          </cell>
          <cell r="I65" t="str">
            <v>Sets</v>
          </cell>
        </row>
        <row r="66">
          <cell r="A66">
            <v>48</v>
          </cell>
          <cell r="B66" t="str">
            <v>Amount Discharged (Coasting)</v>
          </cell>
          <cell r="C66">
            <v>18080.095219958926</v>
          </cell>
          <cell r="D66" t="str">
            <v xml:space="preserve">kg </v>
          </cell>
          <cell r="F66" t="str">
            <v>Mass on centre roll</v>
          </cell>
          <cell r="H66">
            <v>323.32652931071863</v>
          </cell>
          <cell r="I66" t="str">
            <v>kg/m</v>
          </cell>
        </row>
        <row r="67">
          <cell r="A67">
            <v>49</v>
          </cell>
          <cell r="B67" t="str">
            <v>Brake Time</v>
          </cell>
          <cell r="C67">
            <v>5</v>
          </cell>
          <cell r="D67" t="str">
            <v>sec</v>
          </cell>
          <cell r="F67" t="str">
            <v>Max Idler Deflection</v>
          </cell>
          <cell r="H67">
            <v>6</v>
          </cell>
          <cell r="I67" t="str">
            <v>min</v>
          </cell>
        </row>
        <row r="68">
          <cell r="A68">
            <v>50</v>
          </cell>
          <cell r="B68" t="str">
            <v>Brake Torque Low Speed Shaft</v>
          </cell>
          <cell r="C68">
            <v>106.44428761835567</v>
          </cell>
          <cell r="D68" t="str">
            <v>kNm</v>
          </cell>
          <cell r="F68" t="str">
            <v>Min L10 Life</v>
          </cell>
          <cell r="H68">
            <v>100000</v>
          </cell>
          <cell r="I68" t="str">
            <v>hrs</v>
          </cell>
          <cell r="J68" t="str">
            <v>Absorbed Power</v>
          </cell>
        </row>
        <row r="69">
          <cell r="A69">
            <v>51</v>
          </cell>
          <cell r="B69" t="str">
            <v>Brake Torque High Speed Shaft</v>
          </cell>
          <cell r="C69">
            <v>5.9208080775589975</v>
          </cell>
          <cell r="D69" t="str">
            <v>kNm</v>
          </cell>
          <cell r="E69" t="str">
            <v>T Effective</v>
          </cell>
          <cell r="F69" t="str">
            <v>Empty</v>
          </cell>
          <cell r="G69">
            <v>0</v>
          </cell>
          <cell r="H69">
            <v>23.734131040582653</v>
          </cell>
          <cell r="I69" t="str">
            <v>kN</v>
          </cell>
          <cell r="J69">
            <v>101.58208085369377</v>
          </cell>
          <cell r="K69" t="str">
            <v>kW</v>
          </cell>
        </row>
        <row r="70">
          <cell r="A70">
            <v>52</v>
          </cell>
          <cell r="B70" t="str">
            <v>Amount Discharged (Braking)</v>
          </cell>
          <cell r="C70">
            <v>6944.4444444444443</v>
          </cell>
          <cell r="D70" t="str">
            <v>kg</v>
          </cell>
          <cell r="F70" t="str">
            <v>20%</v>
          </cell>
          <cell r="G70">
            <v>20</v>
          </cell>
          <cell r="H70">
            <v>45.539733844320985</v>
          </cell>
          <cell r="I70" t="str">
            <v>kN</v>
          </cell>
          <cell r="J70">
            <v>194.91006085369384</v>
          </cell>
          <cell r="K70" t="str">
            <v>kW</v>
          </cell>
        </row>
        <row r="71">
          <cell r="A71">
            <v>53</v>
          </cell>
          <cell r="B71" t="str">
            <v>Belt Rating Required</v>
          </cell>
          <cell r="C71">
            <v>796.43638134388357</v>
          </cell>
          <cell r="F71" t="str">
            <v>50%</v>
          </cell>
          <cell r="G71">
            <v>50</v>
          </cell>
          <cell r="H71">
            <v>78.248138049928443</v>
          </cell>
          <cell r="I71" t="str">
            <v>kN</v>
          </cell>
          <cell r="J71">
            <v>334.90203085369376</v>
          </cell>
          <cell r="K71" t="str">
            <v>kW</v>
          </cell>
        </row>
        <row r="72">
          <cell r="A72">
            <v>54</v>
          </cell>
          <cell r="B72" t="str">
            <v>Belt Rating Selected</v>
          </cell>
          <cell r="C72" t="str">
            <v>St 1250</v>
          </cell>
          <cell r="F72" t="str">
            <v>70%</v>
          </cell>
          <cell r="G72">
            <v>70</v>
          </cell>
          <cell r="H72">
            <v>100.05374085366674</v>
          </cell>
          <cell r="I72" t="str">
            <v>kN</v>
          </cell>
          <cell r="J72">
            <v>428.23001085369367</v>
          </cell>
          <cell r="K72" t="str">
            <v>kW</v>
          </cell>
        </row>
        <row r="73">
          <cell r="A73">
            <v>55</v>
          </cell>
          <cell r="B73" t="str">
            <v>HoldBack Torque Requirements</v>
          </cell>
          <cell r="C73">
            <v>2.4852814921907829</v>
          </cell>
          <cell r="D73" t="str">
            <v>kNm</v>
          </cell>
          <cell r="F73" t="str">
            <v>Full</v>
          </cell>
          <cell r="G73">
            <v>100</v>
          </cell>
          <cell r="H73">
            <v>132.76214505927422</v>
          </cell>
          <cell r="I73" t="str">
            <v>kN</v>
          </cell>
          <cell r="J73">
            <v>568.22198085369371</v>
          </cell>
          <cell r="K73" t="str">
            <v>kW</v>
          </cell>
        </row>
        <row r="74">
          <cell r="A74">
            <v>56</v>
          </cell>
          <cell r="B74" t="str">
            <v>HoldBack Required  (Yes / No)</v>
          </cell>
          <cell r="C74" t="str">
            <v>Yes</v>
          </cell>
          <cell r="F74" t="str">
            <v>Overload</v>
          </cell>
          <cell r="G74">
            <v>120</v>
          </cell>
          <cell r="H74">
            <v>154.5677478630125</v>
          </cell>
          <cell r="I74" t="str">
            <v>kN</v>
          </cell>
          <cell r="J74">
            <v>661.54996085369351</v>
          </cell>
          <cell r="K74" t="str">
            <v>kW</v>
          </cell>
        </row>
      </sheetData>
      <sheetData sheetId="2">
        <row r="2">
          <cell r="E2" t="str">
            <v>General Data</v>
          </cell>
        </row>
        <row r="3">
          <cell r="E3" t="str">
            <v>Contract Number</v>
          </cell>
          <cell r="G3" t="str">
            <v>:</v>
          </cell>
          <cell r="H3" t="str">
            <v>SP 236</v>
          </cell>
        </row>
        <row r="4">
          <cell r="E4" t="str">
            <v>Client</v>
          </cell>
          <cell r="G4" t="str">
            <v>:</v>
          </cell>
          <cell r="H4" t="str">
            <v>Kumba Resources Iron Ore Terminal</v>
          </cell>
        </row>
        <row r="5">
          <cell r="E5" t="str">
            <v>Conveyor Reference</v>
          </cell>
          <cell r="G5" t="str">
            <v>:</v>
          </cell>
          <cell r="H5" t="str">
            <v>Cv 113_334m</v>
          </cell>
        </row>
        <row r="6">
          <cell r="E6" t="str">
            <v>Type</v>
          </cell>
          <cell r="G6" t="str">
            <v>:</v>
          </cell>
          <cell r="H6" t="str">
            <v>Belt Conveyor Design</v>
          </cell>
        </row>
        <row r="9">
          <cell r="C9" t="str">
            <v>Input Data :-</v>
          </cell>
        </row>
        <row r="10">
          <cell r="D10" t="str">
            <v>Material Type</v>
          </cell>
          <cell r="E10" t="str">
            <v>Iron ore, crushed</v>
          </cell>
        </row>
        <row r="11">
          <cell r="D11" t="str">
            <v>Conveyor Length</v>
          </cell>
          <cell r="E11">
            <v>334.25</v>
          </cell>
          <cell r="F11" t="str">
            <v>m</v>
          </cell>
        </row>
        <row r="12">
          <cell r="D12" t="str">
            <v>Conveyor Lift</v>
          </cell>
          <cell r="E12">
            <v>7</v>
          </cell>
          <cell r="F12" t="str">
            <v>m</v>
          </cell>
        </row>
        <row r="13">
          <cell r="D13" t="str">
            <v>Design Belt Capacity</v>
          </cell>
          <cell r="E13">
            <v>10000</v>
          </cell>
          <cell r="F13" t="str">
            <v>tph</v>
          </cell>
        </row>
        <row r="14">
          <cell r="D14" t="str">
            <v>Material Density</v>
          </cell>
          <cell r="E14">
            <v>2300</v>
          </cell>
          <cell r="F14" t="str">
            <v>kg/m3</v>
          </cell>
        </row>
        <row r="15">
          <cell r="D15" t="str">
            <v>Belt Speed</v>
          </cell>
          <cell r="E15">
            <v>4.28</v>
          </cell>
          <cell r="F15" t="str">
            <v>m / sec</v>
          </cell>
        </row>
        <row r="16">
          <cell r="D16" t="str">
            <v>Material Lump Size</v>
          </cell>
          <cell r="E16">
            <v>30</v>
          </cell>
          <cell r="F16" t="str">
            <v>mm</v>
          </cell>
        </row>
        <row r="18">
          <cell r="C18" t="str">
            <v>Belting :-</v>
          </cell>
        </row>
        <row r="19">
          <cell r="D19" t="str">
            <v>Belt Width</v>
          </cell>
          <cell r="E19">
            <v>1650</v>
          </cell>
          <cell r="F19" t="str">
            <v>mm</v>
          </cell>
        </row>
        <row r="20">
          <cell r="D20" t="str">
            <v>Belt Type</v>
          </cell>
          <cell r="E20" t="str">
            <v>Steel</v>
          </cell>
          <cell r="H20" t="str">
            <v>Tension Analysis :-</v>
          </cell>
        </row>
        <row r="21">
          <cell r="D21" t="str">
            <v>Top Belt Cover Thickness</v>
          </cell>
          <cell r="E21">
            <v>13</v>
          </cell>
          <cell r="F21" t="str">
            <v>mm</v>
          </cell>
          <cell r="I21" t="str">
            <v>Maximum Tension</v>
          </cell>
          <cell r="L21">
            <v>196.13731779364298</v>
          </cell>
          <cell r="M21" t="str">
            <v>kN</v>
          </cell>
        </row>
        <row r="22">
          <cell r="D22" t="str">
            <v>Bottom Belt Cover Thickness</v>
          </cell>
          <cell r="E22">
            <v>6</v>
          </cell>
          <cell r="F22" t="str">
            <v>mm</v>
          </cell>
          <cell r="I22" t="str">
            <v>Take up Tension</v>
          </cell>
          <cell r="L22">
            <v>67</v>
          </cell>
          <cell r="M22" t="str">
            <v>kN</v>
          </cell>
        </row>
        <row r="23">
          <cell r="D23" t="str">
            <v>Rating</v>
          </cell>
          <cell r="E23" t="str">
            <v>St 1250</v>
          </cell>
          <cell r="F23" t="str">
            <v>ply</v>
          </cell>
          <cell r="I23" t="str">
            <v>Tail Tension</v>
          </cell>
          <cell r="L23">
            <v>67</v>
          </cell>
          <cell r="M23" t="str">
            <v>kN</v>
          </cell>
        </row>
        <row r="24">
          <cell r="D24" t="str">
            <v>Fill Capacity</v>
          </cell>
          <cell r="E24">
            <v>96.337780162532908</v>
          </cell>
          <cell r="F24" t="str">
            <v>%</v>
          </cell>
          <cell r="I24" t="str">
            <v>Tsag Carry</v>
          </cell>
          <cell r="L24">
            <v>43.318108936915884</v>
          </cell>
          <cell r="M24" t="str">
            <v>kN</v>
          </cell>
        </row>
        <row r="25">
          <cell r="D25" t="str">
            <v>Edge Distance</v>
          </cell>
          <cell r="E25">
            <v>117.92377625576327</v>
          </cell>
          <cell r="F25" t="str">
            <v>mm</v>
          </cell>
          <cell r="I25" t="str">
            <v>Tsag Return</v>
          </cell>
          <cell r="L25">
            <v>10.57640625</v>
          </cell>
          <cell r="M25" t="str">
            <v>kN</v>
          </cell>
        </row>
        <row r="27">
          <cell r="C27" t="str">
            <v>Idlers :-</v>
          </cell>
          <cell r="H27" t="str">
            <v>Brake Analysis :-</v>
          </cell>
        </row>
        <row r="28">
          <cell r="E28" t="str">
            <v>Carry</v>
          </cell>
          <cell r="F28" t="str">
            <v>Return</v>
          </cell>
          <cell r="G28" t="str">
            <v>Impact</v>
          </cell>
          <cell r="I28" t="str">
            <v>Coasting Time</v>
          </cell>
          <cell r="L28">
            <v>13.017668558370426</v>
          </cell>
          <cell r="M28" t="str">
            <v>sec</v>
          </cell>
        </row>
        <row r="29">
          <cell r="D29" t="str">
            <v>Type</v>
          </cell>
          <cell r="E29" t="str">
            <v>5 roll</v>
          </cell>
          <cell r="F29" t="str">
            <v>2 roll</v>
          </cell>
          <cell r="G29" t="str">
            <v>5 roll Rubber</v>
          </cell>
          <cell r="I29" t="str">
            <v>Amount Discharged (Coasting)</v>
          </cell>
          <cell r="L29">
            <v>18080.095219958926</v>
          </cell>
          <cell r="M29" t="str">
            <v>kg</v>
          </cell>
        </row>
        <row r="30">
          <cell r="D30" t="str">
            <v>Diameter (mm)</v>
          </cell>
          <cell r="E30" t="str">
            <v>152</v>
          </cell>
          <cell r="F30" t="str">
            <v>152</v>
          </cell>
          <cell r="G30">
            <v>159</v>
          </cell>
          <cell r="I30" t="str">
            <v>Brake Time</v>
          </cell>
          <cell r="L30">
            <v>5</v>
          </cell>
          <cell r="M30" t="str">
            <v>sec</v>
          </cell>
        </row>
        <row r="31">
          <cell r="D31" t="str">
            <v>Shaft Diameter (mm)</v>
          </cell>
          <cell r="E31">
            <v>30</v>
          </cell>
          <cell r="F31">
            <v>30</v>
          </cell>
          <cell r="G31">
            <v>40</v>
          </cell>
          <cell r="I31" t="str">
            <v>Brake Torque (Low Speed Shaft)</v>
          </cell>
          <cell r="L31">
            <v>106.44428761835567</v>
          </cell>
          <cell r="M31" t="str">
            <v>kNm</v>
          </cell>
        </row>
        <row r="32">
          <cell r="D32" t="str">
            <v>Bearing Type</v>
          </cell>
          <cell r="E32">
            <v>6306</v>
          </cell>
          <cell r="F32">
            <v>6306</v>
          </cell>
          <cell r="G32">
            <v>6308</v>
          </cell>
          <cell r="I32" t="str">
            <v>Brake Torque (High Speed Shaft)</v>
          </cell>
          <cell r="L32">
            <v>5.9208080775589975</v>
          </cell>
          <cell r="M32" t="str">
            <v>kNm</v>
          </cell>
        </row>
        <row r="33">
          <cell r="D33" t="str">
            <v>Spacing / Pitch (mm)</v>
          </cell>
          <cell r="E33">
            <v>1000</v>
          </cell>
          <cell r="F33">
            <v>3000</v>
          </cell>
          <cell r="G33">
            <v>400</v>
          </cell>
          <cell r="I33" t="str">
            <v>Amount Discharged (Braking)</v>
          </cell>
          <cell r="L33">
            <v>6944.4444444444443</v>
          </cell>
          <cell r="M33" t="str">
            <v>kg</v>
          </cell>
        </row>
        <row r="34">
          <cell r="I34" t="str">
            <v>Brake Size</v>
          </cell>
        </row>
        <row r="36">
          <cell r="C36" t="str">
            <v>Drives :-</v>
          </cell>
          <cell r="H36" t="str">
            <v>Hold Back Analysis :-</v>
          </cell>
        </row>
        <row r="37">
          <cell r="D37" t="str">
            <v>Number of drives</v>
          </cell>
          <cell r="E37">
            <v>2</v>
          </cell>
          <cell r="F37" t="str">
            <v>off</v>
          </cell>
          <cell r="I37" t="str">
            <v>Required ?</v>
          </cell>
          <cell r="L37" t="str">
            <v>Yes</v>
          </cell>
        </row>
        <row r="38">
          <cell r="D38" t="str">
            <v>Absorbed Power / Drive</v>
          </cell>
          <cell r="E38">
            <v>568.22198085369371</v>
          </cell>
          <cell r="F38" t="str">
            <v>kW Total</v>
          </cell>
          <cell r="I38" t="str">
            <v>Location</v>
          </cell>
          <cell r="L38" t="str">
            <v>Low Speed Shaft</v>
          </cell>
        </row>
        <row r="39">
          <cell r="D39" t="str">
            <v>Installed Power / Drive</v>
          </cell>
          <cell r="E39">
            <v>500</v>
          </cell>
          <cell r="F39" t="str">
            <v xml:space="preserve">kW  </v>
          </cell>
          <cell r="I39" t="str">
            <v>Torque</v>
          </cell>
          <cell r="L39">
            <v>0</v>
          </cell>
          <cell r="M39" t="str">
            <v>kNm</v>
          </cell>
        </row>
        <row r="40">
          <cell r="D40" t="str">
            <v>Gearbox size</v>
          </cell>
          <cell r="E40">
            <v>1450</v>
          </cell>
          <cell r="F40" t="str">
            <v>rpm</v>
          </cell>
          <cell r="I40" t="str">
            <v>Bore Diameter</v>
          </cell>
          <cell r="L40" t="str">
            <v xml:space="preserve"> </v>
          </cell>
          <cell r="M40" t="str">
            <v>mm</v>
          </cell>
        </row>
        <row r="41">
          <cell r="D41" t="str">
            <v>Gearbox ratio</v>
          </cell>
          <cell r="E41">
            <v>17.978000000000002</v>
          </cell>
          <cell r="F41" t="str">
            <v>: 1</v>
          </cell>
          <cell r="I41" t="str">
            <v>Hold Back Type</v>
          </cell>
        </row>
        <row r="42">
          <cell r="D42" t="str">
            <v>Fluid Coupling Type</v>
          </cell>
          <cell r="E42" t="str">
            <v>Traction</v>
          </cell>
        </row>
        <row r="43">
          <cell r="D43" t="str">
            <v>Fluid Coupling Size</v>
          </cell>
          <cell r="E43" t="str">
            <v>Tss 750</v>
          </cell>
        </row>
        <row r="44">
          <cell r="D44" t="str">
            <v>Low Speed Coupling Type</v>
          </cell>
          <cell r="E44" t="str">
            <v>Rigid</v>
          </cell>
        </row>
        <row r="45">
          <cell r="D45" t="str">
            <v>Low Speed Coupling Size</v>
          </cell>
        </row>
        <row r="47">
          <cell r="C47" t="str">
            <v>Pulleys :-</v>
          </cell>
        </row>
        <row r="48">
          <cell r="E48" t="str">
            <v>Drive</v>
          </cell>
          <cell r="F48" t="str">
            <v>H Tension</v>
          </cell>
          <cell r="G48" t="str">
            <v>L Tension</v>
          </cell>
          <cell r="H48" t="str">
            <v>Tail</v>
          </cell>
          <cell r="I48" t="str">
            <v>Take Up</v>
          </cell>
        </row>
        <row r="49">
          <cell r="D49" t="str">
            <v>Drum Diameter (mm)</v>
          </cell>
          <cell r="E49">
            <v>1000</v>
          </cell>
          <cell r="F49">
            <v>1000</v>
          </cell>
          <cell r="G49">
            <v>800</v>
          </cell>
          <cell r="H49">
            <v>800</v>
          </cell>
          <cell r="I49">
            <v>800</v>
          </cell>
        </row>
        <row r="50">
          <cell r="D50" t="str">
            <v>Bearing Centres (mm)</v>
          </cell>
          <cell r="E50">
            <v>2450</v>
          </cell>
          <cell r="F50">
            <v>2450</v>
          </cell>
          <cell r="G50">
            <v>2450</v>
          </cell>
          <cell r="H50">
            <v>2450</v>
          </cell>
          <cell r="I50">
            <v>2450</v>
          </cell>
        </row>
        <row r="51">
          <cell r="D51" t="str">
            <v>Face Width (mm)</v>
          </cell>
          <cell r="E51">
            <v>1850</v>
          </cell>
          <cell r="F51">
            <v>1850</v>
          </cell>
          <cell r="G51">
            <v>1850</v>
          </cell>
          <cell r="H51">
            <v>1850</v>
          </cell>
          <cell r="I51">
            <v>1850</v>
          </cell>
        </row>
        <row r="52">
          <cell r="D52" t="str">
            <v>Shaft Diameter (mm)</v>
          </cell>
          <cell r="E52">
            <v>280</v>
          </cell>
          <cell r="F52">
            <v>260</v>
          </cell>
          <cell r="G52">
            <v>180</v>
          </cell>
          <cell r="H52">
            <v>180</v>
          </cell>
          <cell r="I52">
            <v>180</v>
          </cell>
        </row>
        <row r="53">
          <cell r="D53" t="str">
            <v>Bearing Diameter (mm)</v>
          </cell>
          <cell r="E53">
            <v>260</v>
          </cell>
          <cell r="F53">
            <v>240</v>
          </cell>
          <cell r="G53">
            <v>160</v>
          </cell>
          <cell r="H53">
            <v>160</v>
          </cell>
          <cell r="I53">
            <v>160</v>
          </cell>
        </row>
        <row r="54">
          <cell r="D54" t="str">
            <v>Bearing Type</v>
          </cell>
          <cell r="E54" t="str">
            <v>SD 3156</v>
          </cell>
          <cell r="F54" t="str">
            <v>SD 3152</v>
          </cell>
          <cell r="G54" t="str">
            <v>SD 3136</v>
          </cell>
          <cell r="H54" t="str">
            <v>SD 3136</v>
          </cell>
          <cell r="I54" t="str">
            <v>SD 3136</v>
          </cell>
        </row>
        <row r="55">
          <cell r="D55" t="str">
            <v>Lagging Details</v>
          </cell>
          <cell r="E55" t="str">
            <v>Chevron</v>
          </cell>
          <cell r="F55" t="str">
            <v>Plain</v>
          </cell>
          <cell r="G55" t="str">
            <v>Plain</v>
          </cell>
          <cell r="H55" t="str">
            <v>Plain</v>
          </cell>
          <cell r="I55" t="str">
            <v>Plai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bine Tender 3 Unit base (2)"/>
      <sheetName val="CPA Formulae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bine Tender 3 Unit base (2)"/>
      <sheetName val="CPA Formulae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PAGE 2"/>
      <sheetName val="CHECK SHEET"/>
      <sheetName val="INDEX"/>
      <sheetName val="ALLOWABLE VS. COST GRAPHS"/>
      <sheetName val="TREND ANALYSIS"/>
      <sheetName val="HISTORY_1"/>
      <sheetName val="10a. FORECAST TO ACTUAL FY1"/>
      <sheetName val="1a. AGREED TENDER COST REPORT"/>
      <sheetName val="1b. PROGRESSIVE COST REPORT"/>
      <sheetName val="PREV"/>
      <sheetName val="1c. MONTH ACTUAL COST REPORT"/>
      <sheetName val="1d. FORECAST MONTH COST REPORT"/>
      <sheetName val="3. COST RECON"/>
      <sheetName val="2. ALLOWABLE RECON"/>
      <sheetName val="SUBCONTRACTOR RECON"/>
      <sheetName val="Subbie Allowable"/>
      <sheetName val="3a.FORECAST MONTH COST"/>
      <sheetName val="2a. FORECAST MONTH ALLOWABLE"/>
      <sheetName val="7. JOURNALS"/>
      <sheetName val="1e. FORECAST PROG. TO COMP."/>
      <sheetName val="2. ALLOWABLE. COST RECON"/>
      <sheetName val="1f. COMPARISON"/>
      <sheetName val="4. FCST FINAL ALL"/>
      <sheetName val="5. FCST FINAL COST"/>
      <sheetName val="6. L ONLY SUB_RECON"/>
      <sheetName val="7. DOMESTIC SUB_RECON"/>
      <sheetName val="8. NOMINATED SUB_RECON"/>
      <sheetName val="10c. FORECAST TO ACTUAL FY3"/>
      <sheetName val="8. WORKING P&amp;G SPREAD"/>
      <sheetName val="9. CASH FLOW PROJECTION"/>
      <sheetName val="10b. FORECAST TO ACTUAL FY2"/>
      <sheetName val="ForecastData_1"/>
      <sheetName val="10d. FORECAST vs ACTUAL GRAPH_1"/>
      <sheetName val="11. LABOUR RECON - VALUE"/>
      <sheetName val="12. MATERIAL RECON - VALUE"/>
      <sheetName val="13. MATERIAL RECON - QUANTITY"/>
      <sheetName val="14. FORMWORK RECON - VALUE"/>
      <sheetName val="15. STOCK SHEET"/>
      <sheetName val="16. PAY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Item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Items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rber and Duct Cost only"/>
      <sheetName val="LINING PROTECTION"/>
      <sheetName val="Sheet1"/>
      <sheetName val="Escalation formula SS Materials"/>
      <sheetName val="Revision history"/>
      <sheetName val="Executive summary"/>
      <sheetName val="Detailed cost sheet"/>
      <sheetName val="Lining"/>
      <sheetName val="Summary cost sheet"/>
      <sheetName val="CCS _ ECS consolidation"/>
      <sheetName val="CCS South Europe Standard"/>
      <sheetName val="CCS South Europe Standard (2)"/>
      <sheetName val="productivity"/>
      <sheetName val="Commercial costs "/>
      <sheetName val="Bonds"/>
      <sheetName val="Cont and provisions"/>
      <sheetName val="Commodity Forecast"/>
      <sheetName val="dlgVelgUtskrift"/>
      <sheetName val="vbProgram"/>
      <sheetName val="Customer price calculation"/>
      <sheetName val="Look up tables and constants"/>
      <sheetName val="TK cost database"/>
      <sheetName val="BOQ.Pricing Schedules"/>
      <sheetName val="Sch. 1. SOW Abroad "/>
      <sheetName val="Sch. 2.  SOW Local"/>
      <sheetName val="Price adjustment formulae"/>
      <sheetName val="CPA_Table"/>
      <sheetName val="Schedule ROE Foreign Currency"/>
      <sheetName val="Sch. 4. Install &amp; Other"/>
      <sheetName val="COVER "/>
      <sheetName val="Sch. 3. Design Services"/>
      <sheetName val="Sch. 5. Sp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INV-PROFF FEE"/>
      <sheetName val="Schedule 1"/>
      <sheetName val="Schedule 3"/>
      <sheetName val="IDT CLAIM FORM FEE (PA)"/>
      <sheetName val="IDT CLAIM FORM FEE (QS)"/>
      <sheetName val="Schedule 5 PA"/>
      <sheetName val="Schedule 5 Documentation"/>
      <sheetName val="INV-DISBURSEMENTS"/>
      <sheetName val="Schedule 5"/>
      <sheetName val="Schedule 6"/>
      <sheetName val="Schedule 7"/>
      <sheetName val="Schedule 8"/>
      <sheetName val="IDT CLAIM FORM DISB. (PA)"/>
      <sheetName val="IDT CLAIM FORM DISB. (QS)"/>
      <sheetName val="Typing"/>
      <sheetName val="Travelling (PA)"/>
      <sheetName val="Travelling (QS)"/>
      <sheetName val="Other"/>
      <sheetName val="Help"/>
      <sheetName val="CAT_BLDG"/>
      <sheetName val="SERVICES"/>
      <sheetName val="SCAAL"/>
      <sheetName val="SCALE2"/>
      <sheetName val="DISBURSMENT (PA)"/>
      <sheetName val="DISBURSMENT (Q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HEAD</v>
          </cell>
        </row>
        <row r="2">
          <cell r="A2" t="str">
            <v xml:space="preserve"> 1. Check the Fee Scale applicable to your appointment</v>
          </cell>
        </row>
        <row r="3">
          <cell r="A3" t="str">
            <v xml:space="preserve"> 2. Begin here</v>
          </cell>
        </row>
        <row r="4">
          <cell r="A4" t="str">
            <v xml:space="preserve"> 3. Using the forms manually (TOFF2003.xls)</v>
          </cell>
        </row>
        <row r="5">
          <cell r="A5" t="str">
            <v xml:space="preserve"> 4. Using the forms manually (TOFB2003.xls)</v>
          </cell>
        </row>
        <row r="6">
          <cell r="A6" t="str">
            <v xml:space="preserve"> 5. Installing an Add-In &amp; Get the latest!</v>
          </cell>
        </row>
        <row r="7">
          <cell r="A7" t="str">
            <v xml:space="preserve"> 6. Menu item: XtraTools</v>
          </cell>
        </row>
        <row r="8">
          <cell r="A8" t="str">
            <v xml:space="preserve"> 7. Toolbars (Read the ToolTips)</v>
          </cell>
        </row>
        <row r="9">
          <cell r="A9" t="str">
            <v xml:space="preserve"> 8. Toolbars (Repositioning)</v>
          </cell>
        </row>
        <row r="10">
          <cell r="A10" t="str">
            <v xml:space="preserve"> 9.  Blue text &amp; Clearing the data</v>
          </cell>
        </row>
        <row r="11">
          <cell r="A11" t="str">
            <v>10. Changing the Appropriate %</v>
          </cell>
        </row>
        <row r="12">
          <cell r="A12" t="str">
            <v xml:space="preserve">11. Fee scale, and data sheets </v>
          </cell>
        </row>
        <row r="13">
          <cell r="A13" t="str">
            <v>12.  Hide unwanted rows</v>
          </cell>
        </row>
        <row r="14">
          <cell r="A14" t="str">
            <v>13. Writing the summary</v>
          </cell>
        </row>
        <row r="15">
          <cell r="A15" t="str">
            <v>About the format</v>
          </cell>
        </row>
        <row r="16">
          <cell r="A16" t="str">
            <v>About the format, A</v>
          </cell>
        </row>
        <row r="17">
          <cell r="A17" t="str">
            <v>About the format, B</v>
          </cell>
        </row>
        <row r="18">
          <cell r="A18" t="str">
            <v>About the format, C</v>
          </cell>
        </row>
        <row r="19">
          <cell r="A19" t="str">
            <v>About the format, C Contd</v>
          </cell>
        </row>
        <row r="20">
          <cell r="A20" t="str">
            <v>About the format, D</v>
          </cell>
        </row>
        <row r="21">
          <cell r="A21" t="str">
            <v>About the format, E</v>
          </cell>
        </row>
        <row r="22">
          <cell r="A22" t="str">
            <v>Apportionment of Fees, Codes</v>
          </cell>
        </row>
        <row r="23">
          <cell r="A23" t="str">
            <v>Apportionment of Fees, Data</v>
          </cell>
        </row>
        <row r="24">
          <cell r="A24" t="str">
            <v>Apportionment of Fees, Table</v>
          </cell>
        </row>
        <row r="25">
          <cell r="A25" t="str">
            <v>Disbursements, Fees</v>
          </cell>
        </row>
        <row r="26">
          <cell r="A26" t="str">
            <v>Disbursements, Forms</v>
          </cell>
        </row>
        <row r="27">
          <cell r="A27" t="str">
            <v>Excessive variations</v>
          </cell>
        </row>
        <row r="28">
          <cell r="A28" t="str">
            <v>Multi-procurement contract</v>
          </cell>
        </row>
        <row r="29">
          <cell r="A29" t="str">
            <v>Replications, Measured differences</v>
          </cell>
        </row>
        <row r="30">
          <cell r="A30" t="str">
            <v>Replications, Minor differences</v>
          </cell>
        </row>
        <row r="31">
          <cell r="A31" t="str">
            <v>Start</v>
          </cell>
        </row>
        <row r="32">
          <cell r="A32" t="str">
            <v>Summary (1)</v>
          </cell>
        </row>
        <row r="33">
          <cell r="A33" t="str">
            <v>Summary (2)</v>
          </cell>
        </row>
        <row r="34">
          <cell r="A34" t="str">
            <v>Tables</v>
          </cell>
        </row>
        <row r="35">
          <cell r="A35" t="str">
            <v>Tables, Edit</v>
          </cell>
        </row>
        <row r="36">
          <cell r="A36" t="str">
            <v>VAT, No</v>
          </cell>
        </row>
        <row r="37">
          <cell r="A37" t="str">
            <v>Version 2.9</v>
          </cell>
        </row>
        <row r="38">
          <cell r="A38" t="str">
            <v>Version 2.10</v>
          </cell>
        </row>
        <row r="39">
          <cell r="A39" t="str">
            <v>Version 2.11</v>
          </cell>
        </row>
        <row r="40">
          <cell r="A40" t="str">
            <v>Version 3.1</v>
          </cell>
        </row>
      </sheetData>
      <sheetData sheetId="20">
        <row r="1">
          <cell r="A1" t="str">
            <v>B00</v>
          </cell>
          <cell r="B1" t="str">
            <v>BUILDING SERVICES</v>
          </cell>
          <cell r="C1" t="str">
            <v>Bills of quantites</v>
          </cell>
          <cell r="D1" t="str">
            <v>Simplified bills</v>
          </cell>
          <cell r="E1" t="str">
            <v>Performance-based</v>
          </cell>
          <cell r="F1" t="str">
            <v>Without bills</v>
          </cell>
          <cell r="G1" t="str">
            <v>Builders' quantities</v>
          </cell>
          <cell r="H1" t="str">
            <v>Payment valuations</v>
          </cell>
          <cell r="I1" t="str">
            <v>Cost plus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B01</v>
          </cell>
        </row>
        <row r="3">
          <cell r="A3" t="str">
            <v>B02</v>
          </cell>
        </row>
        <row r="4">
          <cell r="A4" t="str">
            <v>B03</v>
          </cell>
        </row>
        <row r="5">
          <cell r="A5" t="str">
            <v>B08</v>
          </cell>
        </row>
        <row r="6">
          <cell r="A6" t="str">
            <v>B09</v>
          </cell>
        </row>
        <row r="7">
          <cell r="A7" t="str">
            <v>B10</v>
          </cell>
        </row>
        <row r="8">
          <cell r="A8" t="str">
            <v>E00</v>
          </cell>
        </row>
        <row r="9">
          <cell r="A9" t="str">
            <v>E01</v>
          </cell>
        </row>
        <row r="10">
          <cell r="A10" t="str">
            <v>E02</v>
          </cell>
        </row>
        <row r="11">
          <cell r="A11" t="str">
            <v>E03</v>
          </cell>
        </row>
        <row r="12">
          <cell r="A12" t="str">
            <v>E04</v>
          </cell>
        </row>
        <row r="13">
          <cell r="A13" t="str">
            <v>E05</v>
          </cell>
        </row>
        <row r="14">
          <cell r="A14" t="str">
            <v>E06</v>
          </cell>
        </row>
        <row r="15">
          <cell r="A15" t="str">
            <v>E07</v>
          </cell>
        </row>
        <row r="16">
          <cell r="A16" t="str">
            <v>E08</v>
          </cell>
        </row>
        <row r="17">
          <cell r="A17" t="str">
            <v>E09</v>
          </cell>
        </row>
        <row r="18">
          <cell r="A18" t="str">
            <v>M00</v>
          </cell>
        </row>
        <row r="19">
          <cell r="A19" t="str">
            <v>M01</v>
          </cell>
        </row>
        <row r="20">
          <cell r="A20" t="str">
            <v>M02</v>
          </cell>
        </row>
        <row r="21">
          <cell r="A21" t="str">
            <v>M03</v>
          </cell>
        </row>
        <row r="22">
          <cell r="A22" t="str">
            <v>M04</v>
          </cell>
        </row>
        <row r="23">
          <cell r="A23" t="str">
            <v>M05</v>
          </cell>
        </row>
        <row r="24">
          <cell r="A24" t="str">
            <v>M06</v>
          </cell>
        </row>
        <row r="25">
          <cell r="A25" t="str">
            <v>M07</v>
          </cell>
        </row>
        <row r="26">
          <cell r="A26" t="str">
            <v>M08</v>
          </cell>
        </row>
        <row r="27">
          <cell r="A27" t="str">
            <v>O00</v>
          </cell>
        </row>
        <row r="28">
          <cell r="A28" t="str">
            <v>O01</v>
          </cell>
        </row>
        <row r="29">
          <cell r="A29" t="str">
            <v>O02</v>
          </cell>
        </row>
        <row r="30">
          <cell r="A30" t="str">
            <v>O03</v>
          </cell>
        </row>
        <row r="31">
          <cell r="A31" t="str">
            <v>O04</v>
          </cell>
        </row>
        <row r="32">
          <cell r="A32" t="str">
            <v>O05</v>
          </cell>
        </row>
        <row r="33">
          <cell r="A33" t="str">
            <v>O06</v>
          </cell>
        </row>
        <row r="34">
          <cell r="A34" t="str">
            <v>O07</v>
          </cell>
        </row>
        <row r="35">
          <cell r="A35" t="str">
            <v>O08</v>
          </cell>
        </row>
        <row r="36">
          <cell r="A36" t="str">
            <v>X00</v>
          </cell>
        </row>
      </sheetData>
      <sheetData sheetId="21">
        <row r="1">
          <cell r="A1" t="str">
            <v>B00</v>
          </cell>
          <cell r="B1" t="str">
            <v>Describe service</v>
          </cell>
          <cell r="C1" t="str">
            <v>A</v>
          </cell>
          <cell r="D1" t="str">
            <v>B</v>
          </cell>
          <cell r="E1" t="str">
            <v>C</v>
          </cell>
          <cell r="F1" t="str">
            <v>D</v>
          </cell>
          <cell r="G1" t="str">
            <v>Col ref</v>
          </cell>
          <cell r="H1" t="str">
            <v>TOT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22"/>
      <sheetData sheetId="23">
        <row r="2">
          <cell r="A2">
            <v>0</v>
          </cell>
          <cell r="B2">
            <v>1430</v>
          </cell>
          <cell r="C2">
            <v>8.25</v>
          </cell>
        </row>
        <row r="3">
          <cell r="A3">
            <v>250000</v>
          </cell>
          <cell r="B3">
            <v>22055</v>
          </cell>
          <cell r="C3">
            <v>5.83</v>
          </cell>
        </row>
        <row r="4">
          <cell r="A4">
            <v>500000</v>
          </cell>
          <cell r="B4">
            <v>36630</v>
          </cell>
          <cell r="C4">
            <v>5.17</v>
          </cell>
        </row>
        <row r="5">
          <cell r="A5">
            <v>1000000</v>
          </cell>
          <cell r="B5">
            <v>62480</v>
          </cell>
          <cell r="C5">
            <v>5.0599999999999996</v>
          </cell>
        </row>
        <row r="6">
          <cell r="A6">
            <v>2000000</v>
          </cell>
          <cell r="B6">
            <v>113080</v>
          </cell>
          <cell r="C6">
            <v>4.95</v>
          </cell>
        </row>
        <row r="7">
          <cell r="A7">
            <v>4000000</v>
          </cell>
          <cell r="B7">
            <v>212000</v>
          </cell>
          <cell r="C7">
            <v>4.4000000000000004</v>
          </cell>
        </row>
        <row r="8">
          <cell r="A8">
            <v>8000000</v>
          </cell>
          <cell r="B8">
            <v>388000</v>
          </cell>
          <cell r="C8">
            <v>4.1500000000000004</v>
          </cell>
        </row>
        <row r="9">
          <cell r="A9">
            <v>16000000</v>
          </cell>
          <cell r="B9">
            <v>720000</v>
          </cell>
          <cell r="C9">
            <v>3.69</v>
          </cell>
        </row>
        <row r="10">
          <cell r="A10">
            <v>32000000</v>
          </cell>
          <cell r="B10">
            <v>1310000</v>
          </cell>
          <cell r="C10">
            <v>3.44</v>
          </cell>
        </row>
        <row r="11">
          <cell r="A11">
            <v>64000000</v>
          </cell>
          <cell r="B11">
            <v>2410000</v>
          </cell>
          <cell r="C11">
            <v>3.38</v>
          </cell>
        </row>
        <row r="12">
          <cell r="A12">
            <v>128000000</v>
          </cell>
          <cell r="B12">
            <v>4570000</v>
          </cell>
          <cell r="C12">
            <v>2.87</v>
          </cell>
        </row>
        <row r="13">
          <cell r="A13">
            <v>256000000</v>
          </cell>
          <cell r="B13">
            <v>8245000</v>
          </cell>
          <cell r="C13">
            <v>2.64</v>
          </cell>
        </row>
        <row r="14">
          <cell r="A14">
            <v>9999999999</v>
          </cell>
          <cell r="B14">
            <v>8245000</v>
          </cell>
          <cell r="C14">
            <v>2.64</v>
          </cell>
        </row>
      </sheetData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INV-PROFF FEE"/>
      <sheetName val="Schedule 1"/>
      <sheetName val="Schedule 3"/>
      <sheetName val="IDT CLAIM FORM FEE (PA)"/>
      <sheetName val="IDT CLAIM FORM FEE (QS)"/>
      <sheetName val="Schedule 5 PA"/>
      <sheetName val="Schedule 5 Documentation"/>
      <sheetName val="INV-DISBURSEMENTS"/>
      <sheetName val="Schedule 5"/>
      <sheetName val="Schedule 6"/>
      <sheetName val="Schedule 7"/>
      <sheetName val="Schedule 8"/>
      <sheetName val="IDT CLAIM FORM DISB. (PA)"/>
      <sheetName val="IDT CLAIM FORM DISB. (QS)"/>
      <sheetName val="Typing"/>
      <sheetName val="Travelling (PA)"/>
      <sheetName val="Travelling (QS)"/>
      <sheetName val="Other"/>
      <sheetName val="Help"/>
      <sheetName val="CAT_BLDG"/>
      <sheetName val="SERVICES"/>
      <sheetName val="SCAAL"/>
      <sheetName val="SCALE2"/>
      <sheetName val="DISBURSMENT (PA)"/>
      <sheetName val="DISBURSMENT (Q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HEAD</v>
          </cell>
        </row>
        <row r="2">
          <cell r="A2" t="str">
            <v xml:space="preserve"> 1. Check the Fee Scale applicable to your appointment</v>
          </cell>
        </row>
        <row r="3">
          <cell r="A3" t="str">
            <v xml:space="preserve"> 2. Begin here</v>
          </cell>
        </row>
        <row r="4">
          <cell r="A4" t="str">
            <v xml:space="preserve"> 3. Using the forms manually (TOFF2003.xls)</v>
          </cell>
        </row>
        <row r="5">
          <cell r="A5" t="str">
            <v xml:space="preserve"> 4. Using the forms manually (TOFB2003.xls)</v>
          </cell>
        </row>
        <row r="6">
          <cell r="A6" t="str">
            <v xml:space="preserve"> 5. Installing an Add-In &amp; Get the latest!</v>
          </cell>
        </row>
        <row r="7">
          <cell r="A7" t="str">
            <v xml:space="preserve"> 6. Menu item: XtraTools</v>
          </cell>
        </row>
        <row r="8">
          <cell r="A8" t="str">
            <v xml:space="preserve"> 7. Toolbars (Read the ToolTips)</v>
          </cell>
        </row>
        <row r="9">
          <cell r="A9" t="str">
            <v xml:space="preserve"> 8. Toolbars (Repositioning)</v>
          </cell>
        </row>
        <row r="10">
          <cell r="A10" t="str">
            <v xml:space="preserve"> 9.  Blue text &amp; Clearing the data</v>
          </cell>
        </row>
        <row r="11">
          <cell r="A11" t="str">
            <v>10. Changing the Appropriate %</v>
          </cell>
        </row>
        <row r="12">
          <cell r="A12" t="str">
            <v xml:space="preserve">11. Fee scale, and data sheets </v>
          </cell>
        </row>
        <row r="13">
          <cell r="A13" t="str">
            <v>12.  Hide unwanted rows</v>
          </cell>
        </row>
        <row r="14">
          <cell r="A14" t="str">
            <v>13. Writing the summary</v>
          </cell>
        </row>
        <row r="15">
          <cell r="A15" t="str">
            <v>About the format</v>
          </cell>
        </row>
        <row r="16">
          <cell r="A16" t="str">
            <v>About the format, A</v>
          </cell>
        </row>
        <row r="17">
          <cell r="A17" t="str">
            <v>About the format, B</v>
          </cell>
        </row>
        <row r="18">
          <cell r="A18" t="str">
            <v>About the format, C</v>
          </cell>
        </row>
        <row r="19">
          <cell r="A19" t="str">
            <v>About the format, C Contd</v>
          </cell>
        </row>
        <row r="20">
          <cell r="A20" t="str">
            <v>About the format, D</v>
          </cell>
        </row>
        <row r="21">
          <cell r="A21" t="str">
            <v>About the format, E</v>
          </cell>
        </row>
        <row r="22">
          <cell r="A22" t="str">
            <v>Apportionment of Fees, Codes</v>
          </cell>
        </row>
        <row r="23">
          <cell r="A23" t="str">
            <v>Apportionment of Fees, Data</v>
          </cell>
        </row>
        <row r="24">
          <cell r="A24" t="str">
            <v>Apportionment of Fees, Table</v>
          </cell>
        </row>
        <row r="25">
          <cell r="A25" t="str">
            <v>Disbursements, Fees</v>
          </cell>
        </row>
        <row r="26">
          <cell r="A26" t="str">
            <v>Disbursements, Forms</v>
          </cell>
        </row>
        <row r="27">
          <cell r="A27" t="str">
            <v>Excessive variations</v>
          </cell>
        </row>
        <row r="28">
          <cell r="A28" t="str">
            <v>Multi-procurement contract</v>
          </cell>
        </row>
        <row r="29">
          <cell r="A29" t="str">
            <v>Replications, Measured differences</v>
          </cell>
        </row>
        <row r="30">
          <cell r="A30" t="str">
            <v>Replications, Minor differences</v>
          </cell>
        </row>
        <row r="31">
          <cell r="A31" t="str">
            <v>Start</v>
          </cell>
        </row>
        <row r="32">
          <cell r="A32" t="str">
            <v>Summary (1)</v>
          </cell>
        </row>
        <row r="33">
          <cell r="A33" t="str">
            <v>Summary (2)</v>
          </cell>
        </row>
        <row r="34">
          <cell r="A34" t="str">
            <v>Tables</v>
          </cell>
        </row>
        <row r="35">
          <cell r="A35" t="str">
            <v>Tables, Edit</v>
          </cell>
        </row>
        <row r="36">
          <cell r="A36" t="str">
            <v>VAT, No</v>
          </cell>
        </row>
        <row r="37">
          <cell r="A37" t="str">
            <v>Version 2.9</v>
          </cell>
        </row>
        <row r="38">
          <cell r="A38" t="str">
            <v>Version 2.10</v>
          </cell>
        </row>
        <row r="39">
          <cell r="A39" t="str">
            <v>Version 2.11</v>
          </cell>
        </row>
        <row r="40">
          <cell r="A40" t="str">
            <v>Version 3.1</v>
          </cell>
        </row>
      </sheetData>
      <sheetData sheetId="20">
        <row r="1">
          <cell r="A1" t="str">
            <v>B00</v>
          </cell>
          <cell r="B1" t="str">
            <v>BUILDING SERVICES</v>
          </cell>
          <cell r="C1" t="str">
            <v>Bills of quantites</v>
          </cell>
          <cell r="D1" t="str">
            <v>Simplified bills</v>
          </cell>
          <cell r="E1" t="str">
            <v>Performance-based</v>
          </cell>
          <cell r="F1" t="str">
            <v>Without bills</v>
          </cell>
          <cell r="G1" t="str">
            <v>Builders' quantities</v>
          </cell>
          <cell r="H1" t="str">
            <v>Payment valuations</v>
          </cell>
          <cell r="I1" t="str">
            <v>Cost plus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B01</v>
          </cell>
        </row>
        <row r="3">
          <cell r="A3" t="str">
            <v>B02</v>
          </cell>
        </row>
        <row r="4">
          <cell r="A4" t="str">
            <v>B03</v>
          </cell>
        </row>
        <row r="5">
          <cell r="A5" t="str">
            <v>B08</v>
          </cell>
        </row>
        <row r="6">
          <cell r="A6" t="str">
            <v>B09</v>
          </cell>
        </row>
        <row r="7">
          <cell r="A7" t="str">
            <v>B10</v>
          </cell>
        </row>
        <row r="8">
          <cell r="A8" t="str">
            <v>E00</v>
          </cell>
        </row>
        <row r="9">
          <cell r="A9" t="str">
            <v>E01</v>
          </cell>
        </row>
        <row r="10">
          <cell r="A10" t="str">
            <v>E02</v>
          </cell>
        </row>
        <row r="11">
          <cell r="A11" t="str">
            <v>E03</v>
          </cell>
        </row>
        <row r="12">
          <cell r="A12" t="str">
            <v>E04</v>
          </cell>
        </row>
        <row r="13">
          <cell r="A13" t="str">
            <v>E05</v>
          </cell>
        </row>
        <row r="14">
          <cell r="A14" t="str">
            <v>E06</v>
          </cell>
        </row>
        <row r="15">
          <cell r="A15" t="str">
            <v>E07</v>
          </cell>
        </row>
        <row r="16">
          <cell r="A16" t="str">
            <v>E08</v>
          </cell>
        </row>
        <row r="17">
          <cell r="A17" t="str">
            <v>E09</v>
          </cell>
        </row>
        <row r="18">
          <cell r="A18" t="str">
            <v>M00</v>
          </cell>
        </row>
        <row r="19">
          <cell r="A19" t="str">
            <v>M01</v>
          </cell>
        </row>
        <row r="20">
          <cell r="A20" t="str">
            <v>M02</v>
          </cell>
        </row>
        <row r="21">
          <cell r="A21" t="str">
            <v>M03</v>
          </cell>
        </row>
        <row r="22">
          <cell r="A22" t="str">
            <v>M04</v>
          </cell>
        </row>
        <row r="23">
          <cell r="A23" t="str">
            <v>M05</v>
          </cell>
        </row>
        <row r="24">
          <cell r="A24" t="str">
            <v>M06</v>
          </cell>
        </row>
        <row r="25">
          <cell r="A25" t="str">
            <v>M07</v>
          </cell>
        </row>
        <row r="26">
          <cell r="A26" t="str">
            <v>M08</v>
          </cell>
        </row>
        <row r="27">
          <cell r="A27" t="str">
            <v>O00</v>
          </cell>
        </row>
        <row r="28">
          <cell r="A28" t="str">
            <v>O01</v>
          </cell>
        </row>
        <row r="29">
          <cell r="A29" t="str">
            <v>O02</v>
          </cell>
        </row>
        <row r="30">
          <cell r="A30" t="str">
            <v>O03</v>
          </cell>
        </row>
        <row r="31">
          <cell r="A31" t="str">
            <v>O04</v>
          </cell>
        </row>
        <row r="32">
          <cell r="A32" t="str">
            <v>O05</v>
          </cell>
        </row>
        <row r="33">
          <cell r="A33" t="str">
            <v>O06</v>
          </cell>
        </row>
        <row r="34">
          <cell r="A34" t="str">
            <v>O07</v>
          </cell>
        </row>
        <row r="35">
          <cell r="A35" t="str">
            <v>O08</v>
          </cell>
        </row>
        <row r="36">
          <cell r="A36" t="str">
            <v>X00</v>
          </cell>
        </row>
      </sheetData>
      <sheetData sheetId="21">
        <row r="1">
          <cell r="A1" t="str">
            <v>B00</v>
          </cell>
          <cell r="B1" t="str">
            <v>Describe service</v>
          </cell>
          <cell r="C1" t="str">
            <v>A</v>
          </cell>
          <cell r="D1" t="str">
            <v>B</v>
          </cell>
          <cell r="E1" t="str">
            <v>C</v>
          </cell>
          <cell r="F1" t="str">
            <v>D</v>
          </cell>
          <cell r="G1" t="str">
            <v>Col ref</v>
          </cell>
          <cell r="H1" t="str">
            <v>TOT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22"/>
      <sheetData sheetId="23">
        <row r="2">
          <cell r="A2">
            <v>0</v>
          </cell>
          <cell r="B2">
            <v>1430</v>
          </cell>
          <cell r="C2">
            <v>8.25</v>
          </cell>
        </row>
        <row r="3">
          <cell r="A3">
            <v>250000</v>
          </cell>
          <cell r="B3">
            <v>22055</v>
          </cell>
          <cell r="C3">
            <v>5.83</v>
          </cell>
        </row>
        <row r="4">
          <cell r="A4">
            <v>500000</v>
          </cell>
          <cell r="B4">
            <v>36630</v>
          </cell>
          <cell r="C4">
            <v>5.17</v>
          </cell>
        </row>
        <row r="5">
          <cell r="A5">
            <v>1000000</v>
          </cell>
          <cell r="B5">
            <v>62480</v>
          </cell>
          <cell r="C5">
            <v>5.0599999999999996</v>
          </cell>
        </row>
        <row r="6">
          <cell r="A6">
            <v>2000000</v>
          </cell>
          <cell r="B6">
            <v>113080</v>
          </cell>
          <cell r="C6">
            <v>4.95</v>
          </cell>
        </row>
        <row r="7">
          <cell r="A7">
            <v>4000000</v>
          </cell>
          <cell r="B7">
            <v>212000</v>
          </cell>
          <cell r="C7">
            <v>4.4000000000000004</v>
          </cell>
        </row>
        <row r="8">
          <cell r="A8">
            <v>8000000</v>
          </cell>
          <cell r="B8">
            <v>388000</v>
          </cell>
          <cell r="C8">
            <v>4.1500000000000004</v>
          </cell>
        </row>
        <row r="9">
          <cell r="A9">
            <v>16000000</v>
          </cell>
          <cell r="B9">
            <v>720000</v>
          </cell>
          <cell r="C9">
            <v>3.69</v>
          </cell>
        </row>
        <row r="10">
          <cell r="A10">
            <v>32000000</v>
          </cell>
          <cell r="B10">
            <v>1310000</v>
          </cell>
          <cell r="C10">
            <v>3.44</v>
          </cell>
        </row>
        <row r="11">
          <cell r="A11">
            <v>64000000</v>
          </cell>
          <cell r="B11">
            <v>2410000</v>
          </cell>
          <cell r="C11">
            <v>3.38</v>
          </cell>
        </row>
        <row r="12">
          <cell r="A12">
            <v>128000000</v>
          </cell>
          <cell r="B12">
            <v>4570000</v>
          </cell>
          <cell r="C12">
            <v>2.87</v>
          </cell>
        </row>
        <row r="13">
          <cell r="A13">
            <v>256000000</v>
          </cell>
          <cell r="B13">
            <v>8245000</v>
          </cell>
          <cell r="C13">
            <v>2.64</v>
          </cell>
        </row>
        <row r="14">
          <cell r="A14">
            <v>9999999999</v>
          </cell>
          <cell r="B14">
            <v>8245000</v>
          </cell>
          <cell r="C14">
            <v>2.64</v>
          </cell>
        </row>
      </sheetData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ase"/>
      <sheetName val="5Roll_Design"/>
      <sheetName val="Sheet1"/>
      <sheetName val="Summary"/>
      <sheetName val="All_Profiles"/>
      <sheetName val="Pulley_Design"/>
      <sheetName val="Tension_Distribution"/>
      <sheetName val="Radius"/>
      <sheetName val="Dynamics"/>
      <sheetName val="5Roll"/>
      <sheetName val="Conv_Price"/>
      <sheetName val="Eng&amp;Management"/>
      <sheetName val="Op&amp;Maint"/>
      <sheetName val="Curve_Analysis"/>
      <sheetName val="Idler_Detail"/>
    </sheetNames>
    <sheetDataSet>
      <sheetData sheetId="0"/>
      <sheetData sheetId="1"/>
      <sheetData sheetId="2">
        <row r="2">
          <cell r="E2" t="str">
            <v>General Data</v>
          </cell>
        </row>
        <row r="3">
          <cell r="E3" t="str">
            <v>Contract Number</v>
          </cell>
          <cell r="G3" t="str">
            <v>:</v>
          </cell>
          <cell r="H3" t="str">
            <v>SP 236</v>
          </cell>
        </row>
        <row r="4">
          <cell r="E4" t="str">
            <v>Client</v>
          </cell>
          <cell r="G4" t="str">
            <v>:</v>
          </cell>
          <cell r="H4" t="str">
            <v>Kumba Resources Iron Ore Terminal</v>
          </cell>
        </row>
        <row r="5">
          <cell r="E5" t="str">
            <v>Conveyor Reference</v>
          </cell>
          <cell r="G5" t="str">
            <v>:</v>
          </cell>
          <cell r="H5" t="str">
            <v>Cv 116_500</v>
          </cell>
        </row>
        <row r="6">
          <cell r="E6" t="str">
            <v>Type</v>
          </cell>
          <cell r="G6" t="str">
            <v>:</v>
          </cell>
          <cell r="H6" t="str">
            <v>Belt Conveyor Design</v>
          </cell>
        </row>
        <row r="9">
          <cell r="C9" t="str">
            <v>Input Data :-</v>
          </cell>
        </row>
        <row r="10">
          <cell r="D10" t="str">
            <v>Material Type</v>
          </cell>
          <cell r="E10" t="str">
            <v>Iron ore, crushed</v>
          </cell>
        </row>
        <row r="11">
          <cell r="D11" t="str">
            <v>Conveyor Length</v>
          </cell>
          <cell r="E11">
            <v>667.53100333029079</v>
          </cell>
          <cell r="F11" t="str">
            <v>m</v>
          </cell>
        </row>
        <row r="12">
          <cell r="D12" t="str">
            <v>Conveyor Lift</v>
          </cell>
          <cell r="E12">
            <v>2.3798461708027823</v>
          </cell>
          <cell r="F12" t="str">
            <v>m</v>
          </cell>
        </row>
        <row r="13">
          <cell r="D13" t="str">
            <v>Design Belt Capacity</v>
          </cell>
          <cell r="E13">
            <v>10000</v>
          </cell>
          <cell r="F13" t="str">
            <v>tph</v>
          </cell>
        </row>
        <row r="14">
          <cell r="D14" t="str">
            <v>Material Density</v>
          </cell>
          <cell r="E14">
            <v>2300</v>
          </cell>
          <cell r="F14" t="str">
            <v>kg/m3</v>
          </cell>
        </row>
        <row r="15">
          <cell r="D15" t="str">
            <v>Belt Speed</v>
          </cell>
          <cell r="E15">
            <v>4.28</v>
          </cell>
          <cell r="F15" t="str">
            <v>m / sec</v>
          </cell>
        </row>
        <row r="16">
          <cell r="D16" t="str">
            <v>Material Lump Size</v>
          </cell>
          <cell r="E16">
            <v>30</v>
          </cell>
          <cell r="F16" t="str">
            <v>mm</v>
          </cell>
        </row>
        <row r="18">
          <cell r="C18" t="str">
            <v>Belting :-</v>
          </cell>
        </row>
        <row r="19">
          <cell r="D19" t="str">
            <v>Belt Width</v>
          </cell>
          <cell r="E19">
            <v>1650</v>
          </cell>
          <cell r="F19" t="str">
            <v>mm</v>
          </cell>
        </row>
        <row r="20">
          <cell r="D20" t="str">
            <v>Belt Type</v>
          </cell>
          <cell r="E20" t="str">
            <v>Steel</v>
          </cell>
          <cell r="H20" t="str">
            <v>Tension Analysis :-</v>
          </cell>
        </row>
        <row r="21">
          <cell r="D21" t="str">
            <v>Top Belt Cover Thickness</v>
          </cell>
          <cell r="E21">
            <v>13</v>
          </cell>
          <cell r="F21" t="str">
            <v>mm</v>
          </cell>
          <cell r="I21" t="str">
            <v>Maximum Tension</v>
          </cell>
          <cell r="L21">
            <v>237.80273786596013</v>
          </cell>
          <cell r="M21" t="str">
            <v>kN</v>
          </cell>
        </row>
        <row r="22">
          <cell r="D22" t="str">
            <v>Bottom Belt Cover Thickness</v>
          </cell>
          <cell r="E22">
            <v>5</v>
          </cell>
          <cell r="F22" t="str">
            <v>mm</v>
          </cell>
          <cell r="I22" t="str">
            <v>Take up Tension</v>
          </cell>
          <cell r="L22">
            <v>67</v>
          </cell>
          <cell r="M22" t="str">
            <v>kN</v>
          </cell>
        </row>
        <row r="23">
          <cell r="D23" t="str">
            <v>Rating</v>
          </cell>
          <cell r="E23" t="str">
            <v>St 1250</v>
          </cell>
          <cell r="F23" t="str">
            <v>ply</v>
          </cell>
          <cell r="I23" t="str">
            <v>Tail Tension</v>
          </cell>
          <cell r="L23">
            <v>67</v>
          </cell>
          <cell r="M23" t="str">
            <v>kN</v>
          </cell>
        </row>
        <row r="24">
          <cell r="D24" t="str">
            <v>Fill Capacity</v>
          </cell>
          <cell r="E24">
            <v>96.337780162532908</v>
          </cell>
          <cell r="F24" t="str">
            <v>%</v>
          </cell>
          <cell r="I24" t="str">
            <v>Tsag Carry</v>
          </cell>
          <cell r="L24">
            <v>43.318108936915884</v>
          </cell>
          <cell r="M24" t="str">
            <v>kN</v>
          </cell>
        </row>
        <row r="25">
          <cell r="D25" t="str">
            <v>Edge Distance</v>
          </cell>
          <cell r="E25">
            <v>117.92377625576327</v>
          </cell>
          <cell r="F25" t="str">
            <v>mm</v>
          </cell>
          <cell r="I25" t="str">
            <v>Tsag Return</v>
          </cell>
          <cell r="L25">
            <v>10.57640625</v>
          </cell>
          <cell r="M25" t="str">
            <v>kN</v>
          </cell>
        </row>
        <row r="27">
          <cell r="C27" t="str">
            <v>Idlers :-</v>
          </cell>
          <cell r="H27" t="str">
            <v>Brake Analysis :-</v>
          </cell>
        </row>
        <row r="28">
          <cell r="E28" t="str">
            <v>Carry</v>
          </cell>
          <cell r="F28" t="str">
            <v>Return</v>
          </cell>
          <cell r="G28" t="str">
            <v>Impact</v>
          </cell>
          <cell r="I28" t="str">
            <v>Coasting Time</v>
          </cell>
          <cell r="L28">
            <v>15.724726427316105</v>
          </cell>
          <cell r="M28" t="str">
            <v>sec</v>
          </cell>
        </row>
        <row r="29">
          <cell r="D29" t="str">
            <v>Type</v>
          </cell>
          <cell r="E29" t="str">
            <v>5 roll</v>
          </cell>
          <cell r="F29" t="str">
            <v>2 roll</v>
          </cell>
          <cell r="G29" t="str">
            <v>5 roll Rubber</v>
          </cell>
          <cell r="I29" t="str">
            <v>Amount Discharged (Coasting)</v>
          </cell>
          <cell r="L29">
            <v>21839.897815716809</v>
          </cell>
          <cell r="M29" t="str">
            <v>kg</v>
          </cell>
        </row>
        <row r="30">
          <cell r="D30" t="str">
            <v>Diameter (mm)</v>
          </cell>
          <cell r="E30" t="str">
            <v>152</v>
          </cell>
          <cell r="F30" t="str">
            <v>152</v>
          </cell>
          <cell r="G30">
            <v>159</v>
          </cell>
          <cell r="I30" t="str">
            <v>Brake Time</v>
          </cell>
          <cell r="L30">
            <v>8</v>
          </cell>
          <cell r="M30" t="str">
            <v>sec</v>
          </cell>
        </row>
        <row r="31">
          <cell r="D31" t="str">
            <v>Shaft Diameter (mm)</v>
          </cell>
          <cell r="E31">
            <v>30</v>
          </cell>
          <cell r="F31">
            <v>30</v>
          </cell>
          <cell r="G31">
            <v>40</v>
          </cell>
          <cell r="I31" t="str">
            <v>Brake Torque (Low Speed Shaft)</v>
          </cell>
          <cell r="L31">
            <v>88.882530618807678</v>
          </cell>
          <cell r="M31" t="str">
            <v>kNm</v>
          </cell>
        </row>
        <row r="32">
          <cell r="D32" t="str">
            <v>Bearing Type</v>
          </cell>
          <cell r="E32">
            <v>6306</v>
          </cell>
          <cell r="F32">
            <v>6306</v>
          </cell>
          <cell r="G32">
            <v>6308</v>
          </cell>
          <cell r="I32" t="str">
            <v>Brake Torque (High Speed Shaft)</v>
          </cell>
          <cell r="L32">
            <v>4.9434110466522627</v>
          </cell>
          <cell r="M32" t="str">
            <v>kNm</v>
          </cell>
        </row>
        <row r="33">
          <cell r="D33" t="str">
            <v>Spacing / Pitch (mm)</v>
          </cell>
          <cell r="E33">
            <v>1000</v>
          </cell>
          <cell r="F33">
            <v>3000</v>
          </cell>
          <cell r="G33">
            <v>400</v>
          </cell>
          <cell r="I33" t="str">
            <v>Amount Discharged (Braking)</v>
          </cell>
          <cell r="L33">
            <v>11111.111111111111</v>
          </cell>
          <cell r="M33" t="str">
            <v>kg</v>
          </cell>
        </row>
        <row r="34">
          <cell r="I34" t="str">
            <v>Brake Size</v>
          </cell>
        </row>
        <row r="36">
          <cell r="C36" t="str">
            <v>Drives :-</v>
          </cell>
          <cell r="H36" t="str">
            <v>Hold Back Analysis :-</v>
          </cell>
        </row>
        <row r="37">
          <cell r="D37" t="str">
            <v>Number of drives</v>
          </cell>
          <cell r="E37">
            <v>2</v>
          </cell>
          <cell r="F37" t="str">
            <v>off</v>
          </cell>
          <cell r="I37" t="str">
            <v>Required ?</v>
          </cell>
          <cell r="L37" t="str">
            <v>Yes</v>
          </cell>
        </row>
        <row r="38">
          <cell r="D38" t="str">
            <v>Absorbed Power / Drive</v>
          </cell>
          <cell r="E38">
            <v>787.94708835931124</v>
          </cell>
          <cell r="F38" t="str">
            <v>kW Total</v>
          </cell>
          <cell r="I38" t="str">
            <v>Location</v>
          </cell>
          <cell r="L38" t="str">
            <v>Low Speed Shaft</v>
          </cell>
        </row>
        <row r="39">
          <cell r="D39" t="str">
            <v>Installed Power / Drive</v>
          </cell>
          <cell r="E39">
            <v>500</v>
          </cell>
          <cell r="F39" t="str">
            <v xml:space="preserve">kW  </v>
          </cell>
          <cell r="I39" t="str">
            <v>Torque</v>
          </cell>
          <cell r="L39">
            <v>0.63064433412669374</v>
          </cell>
          <cell r="M39" t="str">
            <v>kNm</v>
          </cell>
        </row>
        <row r="40">
          <cell r="D40" t="str">
            <v>Gearbox size</v>
          </cell>
          <cell r="E40">
            <v>1450</v>
          </cell>
          <cell r="F40" t="str">
            <v>rpm</v>
          </cell>
          <cell r="I40" t="str">
            <v>Bore Diameter</v>
          </cell>
          <cell r="L40" t="str">
            <v xml:space="preserve"> </v>
          </cell>
          <cell r="M40" t="str">
            <v>mm</v>
          </cell>
        </row>
        <row r="41">
          <cell r="D41" t="str">
            <v>Gearbox ratio</v>
          </cell>
          <cell r="E41">
            <v>17.98</v>
          </cell>
          <cell r="F41" t="str">
            <v>: 1</v>
          </cell>
          <cell r="I41" t="str">
            <v>Hold Back Type</v>
          </cell>
        </row>
        <row r="42">
          <cell r="D42" t="str">
            <v>Fluid Coupling Type</v>
          </cell>
          <cell r="E42" t="str">
            <v>Traction</v>
          </cell>
        </row>
        <row r="43">
          <cell r="D43" t="str">
            <v>Fluid Coupling Size</v>
          </cell>
          <cell r="E43" t="str">
            <v>Tss 750</v>
          </cell>
        </row>
        <row r="44">
          <cell r="D44" t="str">
            <v>Low Speed Coupling Type</v>
          </cell>
          <cell r="E44" t="str">
            <v>Rigid</v>
          </cell>
        </row>
        <row r="45">
          <cell r="D45" t="str">
            <v>Low Speed Coupling Size</v>
          </cell>
        </row>
        <row r="47">
          <cell r="C47" t="str">
            <v>Pulleys :-</v>
          </cell>
        </row>
        <row r="48">
          <cell r="E48" t="str">
            <v>Drive</v>
          </cell>
          <cell r="F48" t="str">
            <v>H Tension</v>
          </cell>
          <cell r="G48" t="str">
            <v>L Tension</v>
          </cell>
          <cell r="H48" t="str">
            <v>Tail</v>
          </cell>
          <cell r="I48" t="str">
            <v>Take Up</v>
          </cell>
        </row>
        <row r="49">
          <cell r="D49" t="str">
            <v>Drum Diameter (mm)</v>
          </cell>
          <cell r="E49">
            <v>1000</v>
          </cell>
          <cell r="F49">
            <v>1000</v>
          </cell>
          <cell r="G49">
            <v>800</v>
          </cell>
          <cell r="H49">
            <v>800</v>
          </cell>
          <cell r="I49">
            <v>800</v>
          </cell>
        </row>
        <row r="50">
          <cell r="D50" t="str">
            <v>Bearing Centres (mm)</v>
          </cell>
          <cell r="E50">
            <v>2450</v>
          </cell>
          <cell r="F50">
            <v>2450</v>
          </cell>
          <cell r="G50">
            <v>2450</v>
          </cell>
          <cell r="H50">
            <v>2450</v>
          </cell>
          <cell r="I50">
            <v>2450</v>
          </cell>
        </row>
        <row r="51">
          <cell r="D51" t="str">
            <v>Face Width (mm)</v>
          </cell>
          <cell r="E51">
            <v>1850</v>
          </cell>
          <cell r="F51">
            <v>1850</v>
          </cell>
          <cell r="G51">
            <v>1850</v>
          </cell>
          <cell r="H51">
            <v>1850</v>
          </cell>
          <cell r="I51">
            <v>1850</v>
          </cell>
        </row>
        <row r="52">
          <cell r="D52" t="str">
            <v>Shaft Diameter (mm)</v>
          </cell>
          <cell r="E52">
            <v>300</v>
          </cell>
          <cell r="F52">
            <v>300</v>
          </cell>
          <cell r="G52">
            <v>200</v>
          </cell>
          <cell r="H52">
            <v>200</v>
          </cell>
          <cell r="I52">
            <v>200</v>
          </cell>
        </row>
        <row r="53">
          <cell r="D53" t="str">
            <v>Bearing Diameter (mm)</v>
          </cell>
          <cell r="E53">
            <v>260</v>
          </cell>
          <cell r="F53">
            <v>280</v>
          </cell>
          <cell r="G53">
            <v>180</v>
          </cell>
          <cell r="H53">
            <v>180</v>
          </cell>
          <cell r="I53">
            <v>180</v>
          </cell>
        </row>
        <row r="54">
          <cell r="D54" t="str">
            <v>Bearing Type</v>
          </cell>
          <cell r="E54" t="str">
            <v>SD 3156</v>
          </cell>
          <cell r="F54" t="str">
            <v>SD 3160</v>
          </cell>
          <cell r="G54" t="str">
            <v>SD 3140</v>
          </cell>
          <cell r="H54" t="str">
            <v>SD 3140</v>
          </cell>
          <cell r="I54" t="str">
            <v>SD 3140</v>
          </cell>
        </row>
        <row r="55">
          <cell r="D55" t="str">
            <v>Lagging Details</v>
          </cell>
          <cell r="E55" t="str">
            <v>Chevron</v>
          </cell>
          <cell r="F55" t="str">
            <v>Plain</v>
          </cell>
          <cell r="G55" t="str">
            <v>Plain</v>
          </cell>
          <cell r="H55" t="str">
            <v>Plain</v>
          </cell>
          <cell r="I55" t="str">
            <v>Plai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-PRODUITS-PL106"/>
      <sheetName val="SériesGraph"/>
      <sheetName val="GSpec-A"/>
      <sheetName val="GOrder-B"/>
      <sheetName val="GGenDocs-C"/>
      <sheetName val="GCivil"/>
      <sheetName val="GArrang"/>
      <sheetName val="GProcess"/>
      <sheetName val="GElect"/>
      <sheetName val="GOMM"/>
      <sheetName val="GErect"/>
    </sheetNames>
    <sheetDataSet>
      <sheetData sheetId="0">
        <row r="9">
          <cell r="H9">
            <v>39083</v>
          </cell>
        </row>
      </sheetData>
      <sheetData sheetId="1">
        <row r="44">
          <cell r="B44">
            <v>390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"/>
      <sheetName val="ASS"/>
      <sheetName val="PE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"/>
      <sheetName val="ASS"/>
      <sheetName val="PE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s"/>
      <sheetName val="Re"/>
      <sheetName val="1999 PLAN"/>
      <sheetName val="Turbine Tender 3 Unit base (2)"/>
      <sheetName val="CPA Formulae"/>
      <sheetName val="Detail"/>
      <sheetName val="FLOW_3.XLS"/>
      <sheetName val="Qm"/>
      <sheetName val="C"/>
      <sheetName val="1999_PLAN"/>
      <sheetName val="Turbine_Tender_3_Unit_base_(2)"/>
      <sheetName val="CPA_Formulae"/>
      <sheetName val="FLOW_3_XLS"/>
      <sheetName val="Econ_monthly_"/>
      <sheetName val="Rates"/>
      <sheetName val="Cu drop list"/>
      <sheetName val="1999_PLAN1"/>
      <sheetName val="Turbine_Tender_3_Unit_base_(2)1"/>
      <sheetName val="CPA_Formulae1"/>
      <sheetName val="FLOW_3_XLS1"/>
      <sheetName val="Cu_drop_list"/>
      <sheetName val="Executive summary"/>
      <sheetName val="Customer price calculation"/>
      <sheetName val="Look up tables and constants"/>
      <sheetName val="TK cost database"/>
      <sheetName val="BOQ.Pricing Schedules"/>
      <sheetName val="99 DEV"/>
      <sheetName val="AT COMPLETION"/>
      <sheetName val="1999_PLAN2"/>
      <sheetName val="Turbine_Tender_3_Unit_base_(2)2"/>
      <sheetName val="CPA_Formulae2"/>
      <sheetName val="FLOW_3_XLS2"/>
      <sheetName val="1999_PLAN3"/>
      <sheetName val="Turbine_Tender_3_Unit_base_(2)3"/>
      <sheetName val="CPA_Formulae3"/>
      <sheetName val="FLOW_3_XLS3"/>
      <sheetName val="Cu_drop_list1"/>
      <sheetName val="1999_PLAN4"/>
      <sheetName val="Turbine_Tender_3_Unit_base_(2)4"/>
      <sheetName val="CPA_Formulae4"/>
      <sheetName val="FLOW_3_XLS4"/>
      <sheetName val="Cu_drop_list2"/>
      <sheetName val="1999_PLAN5"/>
      <sheetName val="Turbine_Tender_3_Unit_base_(2)5"/>
      <sheetName val="CPA_Formulae5"/>
      <sheetName val="FLOW_3_XLS5"/>
      <sheetName val="Cu_drop_list3"/>
      <sheetName val="1999_PLAN6"/>
      <sheetName val="Turbine_Tender_3_Unit_base_(2)6"/>
      <sheetName val="CPA_Formulae6"/>
      <sheetName val="FLOW_3_XLS6"/>
      <sheetName val="Cu_drop_list4"/>
      <sheetName val="1999_PLAN7"/>
      <sheetName val="Turbine_Tender_3_Unit_base_(2)7"/>
      <sheetName val="CPA_Formulae7"/>
      <sheetName val="FLOW_3_XLS7"/>
      <sheetName val="Cu_drop_list5"/>
      <sheetName val="1999_PLAN8"/>
      <sheetName val="Turbine_Tender_3_Unit_base_(2)8"/>
      <sheetName val="CPA_Formulae8"/>
      <sheetName val="FLOW_3_XLS8"/>
      <sheetName val="Cu_drop_list6"/>
      <sheetName val="1999_PLAN9"/>
      <sheetName val="Turbine_Tender_3_Unit_base_(2)9"/>
      <sheetName val="CPA_Formulae9"/>
      <sheetName val="FLOW_3_XLS9"/>
      <sheetName val="Cu_drop_list7"/>
      <sheetName val="1999_PLAN10"/>
      <sheetName val="Turbine_Tender_3_Unit_base_(210"/>
      <sheetName val="CPA_Formulae10"/>
      <sheetName val="FLOW_3_XLS10"/>
      <sheetName val="Cu_drop_list8"/>
      <sheetName val="Executive_summary"/>
      <sheetName val="SUMREP"/>
    </sheetNames>
    <sheetDataSet>
      <sheetData sheetId="0"/>
      <sheetData sheetId="1" refreshError="1">
        <row r="94">
          <cell r="D94">
            <v>0</v>
          </cell>
        </row>
        <row r="95">
          <cell r="D95">
            <v>1</v>
          </cell>
        </row>
        <row r="96">
          <cell r="D96">
            <v>2</v>
          </cell>
        </row>
        <row r="97">
          <cell r="D97">
            <v>3</v>
          </cell>
        </row>
        <row r="98">
          <cell r="D98">
            <v>4</v>
          </cell>
        </row>
        <row r="99">
          <cell r="D99">
            <v>5</v>
          </cell>
        </row>
        <row r="100">
          <cell r="D100">
            <v>6</v>
          </cell>
        </row>
        <row r="101">
          <cell r="D101">
            <v>7</v>
          </cell>
        </row>
        <row r="102">
          <cell r="D102">
            <v>8</v>
          </cell>
        </row>
        <row r="103">
          <cell r="D103">
            <v>9</v>
          </cell>
        </row>
        <row r="104">
          <cell r="D104">
            <v>10</v>
          </cell>
        </row>
        <row r="105">
          <cell r="D105">
            <v>11</v>
          </cell>
        </row>
        <row r="106">
          <cell r="D106">
            <v>12</v>
          </cell>
        </row>
        <row r="107">
          <cell r="D107">
            <v>13</v>
          </cell>
        </row>
        <row r="108">
          <cell r="D108">
            <v>14</v>
          </cell>
        </row>
        <row r="109">
          <cell r="D109">
            <v>15</v>
          </cell>
        </row>
        <row r="110">
          <cell r="D110">
            <v>16</v>
          </cell>
        </row>
        <row r="111">
          <cell r="D111">
            <v>17</v>
          </cell>
        </row>
        <row r="112">
          <cell r="D112">
            <v>18</v>
          </cell>
        </row>
        <row r="113">
          <cell r="D113">
            <v>19</v>
          </cell>
        </row>
        <row r="114">
          <cell r="D114">
            <v>20</v>
          </cell>
        </row>
        <row r="115">
          <cell r="D115">
            <v>21</v>
          </cell>
        </row>
        <row r="116">
          <cell r="D116">
            <v>22</v>
          </cell>
        </row>
        <row r="117">
          <cell r="D117">
            <v>23</v>
          </cell>
        </row>
        <row r="118">
          <cell r="D118">
            <v>24</v>
          </cell>
        </row>
        <row r="119">
          <cell r="D119">
            <v>25</v>
          </cell>
        </row>
        <row r="120">
          <cell r="D120">
            <v>26</v>
          </cell>
        </row>
        <row r="121">
          <cell r="D121">
            <v>27</v>
          </cell>
        </row>
        <row r="122">
          <cell r="D122">
            <v>28</v>
          </cell>
        </row>
        <row r="123">
          <cell r="D123">
            <v>29</v>
          </cell>
        </row>
        <row r="124">
          <cell r="D124">
            <v>30</v>
          </cell>
        </row>
        <row r="125">
          <cell r="D125">
            <v>31</v>
          </cell>
        </row>
        <row r="126">
          <cell r="D126">
            <v>32</v>
          </cell>
        </row>
        <row r="127">
          <cell r="D127">
            <v>33</v>
          </cell>
        </row>
        <row r="128">
          <cell r="D128">
            <v>34</v>
          </cell>
        </row>
        <row r="129">
          <cell r="D129">
            <v>35</v>
          </cell>
        </row>
        <row r="130">
          <cell r="D130">
            <v>36</v>
          </cell>
        </row>
        <row r="131">
          <cell r="D131">
            <v>37</v>
          </cell>
        </row>
        <row r="132">
          <cell r="D132">
            <v>38</v>
          </cell>
        </row>
        <row r="133">
          <cell r="D133">
            <v>39</v>
          </cell>
        </row>
        <row r="134">
          <cell r="D134">
            <v>40</v>
          </cell>
        </row>
        <row r="135">
          <cell r="D135">
            <v>41</v>
          </cell>
        </row>
        <row r="136">
          <cell r="D136">
            <v>42</v>
          </cell>
        </row>
        <row r="137">
          <cell r="D137">
            <v>43</v>
          </cell>
        </row>
        <row r="138">
          <cell r="D138">
            <v>44</v>
          </cell>
        </row>
        <row r="139">
          <cell r="D139">
            <v>45</v>
          </cell>
        </row>
        <row r="140">
          <cell r="D140">
            <v>46</v>
          </cell>
        </row>
        <row r="141">
          <cell r="D141">
            <v>47</v>
          </cell>
        </row>
        <row r="142">
          <cell r="D142">
            <v>48</v>
          </cell>
        </row>
        <row r="143">
          <cell r="D143">
            <v>49</v>
          </cell>
        </row>
        <row r="144">
          <cell r="D144">
            <v>50</v>
          </cell>
        </row>
        <row r="147">
          <cell r="D147">
            <v>0</v>
          </cell>
        </row>
        <row r="148">
          <cell r="D148">
            <v>1</v>
          </cell>
        </row>
        <row r="149">
          <cell r="D149">
            <v>2</v>
          </cell>
        </row>
        <row r="150">
          <cell r="D150">
            <v>3</v>
          </cell>
        </row>
        <row r="151">
          <cell r="D151">
            <v>4</v>
          </cell>
        </row>
        <row r="152">
          <cell r="D152">
            <v>5</v>
          </cell>
        </row>
        <row r="153">
          <cell r="D153">
            <v>6</v>
          </cell>
        </row>
        <row r="154">
          <cell r="D154">
            <v>7</v>
          </cell>
        </row>
        <row r="155">
          <cell r="D155">
            <v>8</v>
          </cell>
        </row>
        <row r="156">
          <cell r="D156">
            <v>9</v>
          </cell>
        </row>
        <row r="157">
          <cell r="D157">
            <v>10</v>
          </cell>
        </row>
        <row r="158">
          <cell r="D158">
            <v>11</v>
          </cell>
        </row>
        <row r="159">
          <cell r="D159">
            <v>12</v>
          </cell>
        </row>
        <row r="160">
          <cell r="D160">
            <v>13</v>
          </cell>
        </row>
        <row r="161">
          <cell r="D161">
            <v>14</v>
          </cell>
        </row>
        <row r="162">
          <cell r="D162">
            <v>15</v>
          </cell>
        </row>
        <row r="163">
          <cell r="D163">
            <v>16</v>
          </cell>
        </row>
        <row r="164">
          <cell r="D164">
            <v>17</v>
          </cell>
        </row>
        <row r="165">
          <cell r="D165">
            <v>18</v>
          </cell>
        </row>
        <row r="166">
          <cell r="D166">
            <v>19</v>
          </cell>
        </row>
        <row r="167">
          <cell r="D167">
            <v>20</v>
          </cell>
        </row>
        <row r="168">
          <cell r="D168">
            <v>21</v>
          </cell>
        </row>
        <row r="169">
          <cell r="D169">
            <v>22</v>
          </cell>
        </row>
        <row r="170">
          <cell r="D170">
            <v>23</v>
          </cell>
        </row>
        <row r="171">
          <cell r="D171">
            <v>24</v>
          </cell>
        </row>
        <row r="172">
          <cell r="D172">
            <v>25</v>
          </cell>
        </row>
        <row r="173">
          <cell r="D173">
            <v>26</v>
          </cell>
        </row>
        <row r="174">
          <cell r="D174">
            <v>27</v>
          </cell>
        </row>
        <row r="175">
          <cell r="D175">
            <v>28</v>
          </cell>
        </row>
        <row r="176">
          <cell r="D176">
            <v>29</v>
          </cell>
        </row>
        <row r="177">
          <cell r="D177">
            <v>30</v>
          </cell>
        </row>
        <row r="178">
          <cell r="D178">
            <v>31</v>
          </cell>
        </row>
        <row r="179">
          <cell r="D179">
            <v>32</v>
          </cell>
        </row>
        <row r="180">
          <cell r="D180">
            <v>33</v>
          </cell>
        </row>
        <row r="181">
          <cell r="D181">
            <v>34</v>
          </cell>
        </row>
        <row r="184">
          <cell r="D184">
            <v>0</v>
          </cell>
        </row>
        <row r="185">
          <cell r="D185">
            <v>1</v>
          </cell>
        </row>
        <row r="186">
          <cell r="D186">
            <v>2</v>
          </cell>
        </row>
        <row r="187">
          <cell r="D187">
            <v>3</v>
          </cell>
        </row>
        <row r="188">
          <cell r="D188">
            <v>4</v>
          </cell>
        </row>
        <row r="189">
          <cell r="D189">
            <v>5</v>
          </cell>
        </row>
        <row r="190">
          <cell r="D190">
            <v>6</v>
          </cell>
        </row>
        <row r="191">
          <cell r="D191">
            <v>7</v>
          </cell>
        </row>
        <row r="192">
          <cell r="D192">
            <v>8</v>
          </cell>
        </row>
        <row r="193">
          <cell r="D193">
            <v>9</v>
          </cell>
        </row>
        <row r="194">
          <cell r="D194">
            <v>10</v>
          </cell>
        </row>
        <row r="195">
          <cell r="D195">
            <v>11</v>
          </cell>
        </row>
        <row r="196">
          <cell r="D196">
            <v>12</v>
          </cell>
        </row>
        <row r="197">
          <cell r="D197">
            <v>13</v>
          </cell>
        </row>
        <row r="198">
          <cell r="D198">
            <v>14</v>
          </cell>
        </row>
        <row r="199">
          <cell r="D199">
            <v>15</v>
          </cell>
        </row>
        <row r="200">
          <cell r="D200">
            <v>16</v>
          </cell>
        </row>
        <row r="201">
          <cell r="D201">
            <v>17</v>
          </cell>
        </row>
        <row r="202">
          <cell r="D202">
            <v>18</v>
          </cell>
        </row>
        <row r="203">
          <cell r="D203">
            <v>19</v>
          </cell>
        </row>
        <row r="204">
          <cell r="D204">
            <v>20</v>
          </cell>
        </row>
        <row r="205">
          <cell r="D205">
            <v>21</v>
          </cell>
        </row>
        <row r="206">
          <cell r="D206">
            <v>22</v>
          </cell>
        </row>
        <row r="207">
          <cell r="D207">
            <v>23</v>
          </cell>
        </row>
        <row r="208">
          <cell r="D208">
            <v>24</v>
          </cell>
        </row>
        <row r="209">
          <cell r="D209">
            <v>25</v>
          </cell>
        </row>
        <row r="210">
          <cell r="D210">
            <v>26</v>
          </cell>
        </row>
        <row r="211">
          <cell r="D211">
            <v>27</v>
          </cell>
        </row>
        <row r="212">
          <cell r="D212">
            <v>28</v>
          </cell>
        </row>
        <row r="213">
          <cell r="D213">
            <v>29</v>
          </cell>
        </row>
        <row r="214">
          <cell r="D214">
            <v>30</v>
          </cell>
        </row>
        <row r="215">
          <cell r="D215">
            <v>31</v>
          </cell>
        </row>
        <row r="216">
          <cell r="D216">
            <v>32</v>
          </cell>
        </row>
        <row r="217">
          <cell r="D217">
            <v>33</v>
          </cell>
        </row>
        <row r="218">
          <cell r="D218">
            <v>34</v>
          </cell>
        </row>
        <row r="219">
          <cell r="D219">
            <v>35</v>
          </cell>
        </row>
        <row r="220">
          <cell r="D220">
            <v>36</v>
          </cell>
        </row>
        <row r="221">
          <cell r="D221">
            <v>37</v>
          </cell>
        </row>
        <row r="222">
          <cell r="D222">
            <v>38</v>
          </cell>
        </row>
        <row r="223">
          <cell r="D223">
            <v>39</v>
          </cell>
        </row>
        <row r="224">
          <cell r="D224">
            <v>40</v>
          </cell>
        </row>
        <row r="225">
          <cell r="D225">
            <v>41</v>
          </cell>
        </row>
        <row r="226">
          <cell r="D226">
            <v>42</v>
          </cell>
        </row>
        <row r="227">
          <cell r="D227">
            <v>43</v>
          </cell>
        </row>
        <row r="228">
          <cell r="D228">
            <v>44</v>
          </cell>
        </row>
        <row r="229">
          <cell r="D229">
            <v>45</v>
          </cell>
        </row>
        <row r="230">
          <cell r="D230">
            <v>46</v>
          </cell>
        </row>
        <row r="231">
          <cell r="D231">
            <v>47</v>
          </cell>
        </row>
        <row r="232">
          <cell r="D232">
            <v>48</v>
          </cell>
        </row>
        <row r="233">
          <cell r="D233">
            <v>49</v>
          </cell>
        </row>
        <row r="234">
          <cell r="D234">
            <v>50</v>
          </cell>
        </row>
        <row r="237">
          <cell r="D237">
            <v>0</v>
          </cell>
        </row>
        <row r="238">
          <cell r="D238">
            <v>1</v>
          </cell>
        </row>
        <row r="239">
          <cell r="D239">
            <v>2</v>
          </cell>
        </row>
        <row r="240">
          <cell r="D240">
            <v>3</v>
          </cell>
        </row>
        <row r="241">
          <cell r="D241">
            <v>4</v>
          </cell>
        </row>
        <row r="242">
          <cell r="D242">
            <v>5</v>
          </cell>
        </row>
        <row r="243">
          <cell r="D243">
            <v>6</v>
          </cell>
        </row>
        <row r="244">
          <cell r="D244">
            <v>7</v>
          </cell>
        </row>
        <row r="245">
          <cell r="D245">
            <v>8</v>
          </cell>
        </row>
        <row r="246">
          <cell r="D246">
            <v>9</v>
          </cell>
        </row>
        <row r="247">
          <cell r="D247">
            <v>10</v>
          </cell>
        </row>
        <row r="250">
          <cell r="D250">
            <v>0</v>
          </cell>
        </row>
        <row r="251">
          <cell r="D251">
            <v>1</v>
          </cell>
        </row>
        <row r="252">
          <cell r="D252">
            <v>2</v>
          </cell>
        </row>
        <row r="253">
          <cell r="D253">
            <v>3</v>
          </cell>
        </row>
        <row r="254">
          <cell r="D254">
            <v>4</v>
          </cell>
        </row>
        <row r="255">
          <cell r="D255">
            <v>5</v>
          </cell>
        </row>
        <row r="256">
          <cell r="D256">
            <v>6</v>
          </cell>
        </row>
        <row r="257">
          <cell r="D257">
            <v>7</v>
          </cell>
        </row>
        <row r="258">
          <cell r="D258">
            <v>8</v>
          </cell>
        </row>
        <row r="259">
          <cell r="D259">
            <v>9</v>
          </cell>
        </row>
        <row r="260">
          <cell r="D260">
            <v>10</v>
          </cell>
        </row>
        <row r="261">
          <cell r="D261">
            <v>11</v>
          </cell>
        </row>
        <row r="262">
          <cell r="D262">
            <v>12</v>
          </cell>
        </row>
        <row r="263">
          <cell r="D263">
            <v>13</v>
          </cell>
        </row>
        <row r="264">
          <cell r="D264">
            <v>14</v>
          </cell>
        </row>
        <row r="265">
          <cell r="D265">
            <v>15</v>
          </cell>
        </row>
        <row r="266">
          <cell r="D266">
            <v>16</v>
          </cell>
        </row>
        <row r="267">
          <cell r="D267">
            <v>17</v>
          </cell>
        </row>
        <row r="268">
          <cell r="D268">
            <v>18</v>
          </cell>
        </row>
        <row r="269">
          <cell r="D269">
            <v>19</v>
          </cell>
        </row>
        <row r="270">
          <cell r="D270">
            <v>20</v>
          </cell>
        </row>
        <row r="271">
          <cell r="D271">
            <v>21</v>
          </cell>
        </row>
        <row r="272">
          <cell r="D272">
            <v>22</v>
          </cell>
        </row>
        <row r="273">
          <cell r="D273">
            <v>23</v>
          </cell>
        </row>
        <row r="274">
          <cell r="D274">
            <v>24</v>
          </cell>
        </row>
        <row r="275">
          <cell r="D275">
            <v>25</v>
          </cell>
        </row>
        <row r="276">
          <cell r="D276">
            <v>26</v>
          </cell>
        </row>
        <row r="277">
          <cell r="D277">
            <v>27</v>
          </cell>
        </row>
        <row r="278">
          <cell r="D278">
            <v>28</v>
          </cell>
        </row>
        <row r="279">
          <cell r="D279">
            <v>29</v>
          </cell>
        </row>
        <row r="280">
          <cell r="D280">
            <v>30</v>
          </cell>
        </row>
        <row r="281">
          <cell r="D281">
            <v>31</v>
          </cell>
        </row>
        <row r="282">
          <cell r="D282">
            <v>32</v>
          </cell>
        </row>
        <row r="283">
          <cell r="D283">
            <v>33</v>
          </cell>
        </row>
        <row r="284">
          <cell r="D284">
            <v>34</v>
          </cell>
        </row>
        <row r="285">
          <cell r="D285">
            <v>35</v>
          </cell>
        </row>
        <row r="286">
          <cell r="D286">
            <v>36</v>
          </cell>
        </row>
        <row r="287">
          <cell r="D287">
            <v>37</v>
          </cell>
        </row>
        <row r="288">
          <cell r="D288">
            <v>38</v>
          </cell>
        </row>
        <row r="289">
          <cell r="D289">
            <v>39</v>
          </cell>
        </row>
        <row r="290">
          <cell r="D290">
            <v>40</v>
          </cell>
        </row>
        <row r="293">
          <cell r="D293">
            <v>0</v>
          </cell>
        </row>
        <row r="294">
          <cell r="D294">
            <v>1</v>
          </cell>
        </row>
        <row r="295">
          <cell r="D295">
            <v>2</v>
          </cell>
        </row>
        <row r="296">
          <cell r="D296">
            <v>3</v>
          </cell>
        </row>
        <row r="297">
          <cell r="D297">
            <v>4</v>
          </cell>
        </row>
        <row r="298">
          <cell r="D298">
            <v>5</v>
          </cell>
        </row>
        <row r="299">
          <cell r="D299">
            <v>6</v>
          </cell>
        </row>
        <row r="300">
          <cell r="D300">
            <v>7</v>
          </cell>
        </row>
        <row r="301">
          <cell r="D301">
            <v>8</v>
          </cell>
        </row>
        <row r="302">
          <cell r="D302">
            <v>9</v>
          </cell>
        </row>
        <row r="303">
          <cell r="D303">
            <v>10</v>
          </cell>
        </row>
        <row r="304">
          <cell r="D304">
            <v>11</v>
          </cell>
        </row>
        <row r="305">
          <cell r="D305">
            <v>12</v>
          </cell>
        </row>
        <row r="306">
          <cell r="D306">
            <v>13</v>
          </cell>
        </row>
        <row r="307">
          <cell r="D307">
            <v>14</v>
          </cell>
        </row>
        <row r="308">
          <cell r="D308">
            <v>15</v>
          </cell>
        </row>
        <row r="309">
          <cell r="D309">
            <v>16</v>
          </cell>
        </row>
        <row r="310">
          <cell r="D310">
            <v>17</v>
          </cell>
        </row>
        <row r="311">
          <cell r="D311">
            <v>18</v>
          </cell>
        </row>
        <row r="312">
          <cell r="D312">
            <v>19</v>
          </cell>
        </row>
        <row r="313">
          <cell r="D313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yor Schedule Info"/>
      <sheetName val="Summary"/>
      <sheetName val="3Roll_Design"/>
      <sheetName val="Pulley_Design"/>
      <sheetName val="MAIN"/>
      <sheetName val="3rollArea 1"/>
      <sheetName val="5Rollarea"/>
      <sheetName val="Picking-area"/>
      <sheetName val="ref Roll mass"/>
      <sheetName val="Final_Traject"/>
      <sheetName val="Data_Base"/>
      <sheetName val="Misc_Calcs"/>
      <sheetName val="BOM"/>
      <sheetName val="Conv_Price"/>
      <sheetName val="Eng&amp;Management"/>
      <sheetName val="Op&amp;Maint"/>
      <sheetName val="Radius"/>
      <sheetName val="Braking"/>
      <sheetName val="Tension_Distribution"/>
      <sheetName val="All_Profiles"/>
      <sheetName val="5Roll"/>
      <sheetName val="Curve_Analysis"/>
      <sheetName val="Trajectory_Calcs"/>
      <sheetName val="Checklist"/>
      <sheetName val="Site Readings"/>
      <sheetName val="Site Calcs"/>
      <sheetName val="MoretrajecCalcs"/>
      <sheetName val="Curve_Analysis2"/>
      <sheetName val="Errors_Corrected"/>
      <sheetName val="Trajectory"/>
      <sheetName val="Tables"/>
    </sheetNames>
    <sheetDataSet>
      <sheetData sheetId="0"/>
      <sheetData sheetId="1"/>
      <sheetData sheetId="2">
        <row r="9">
          <cell r="BE9">
            <v>0.12733396886993223</v>
          </cell>
        </row>
        <row r="11">
          <cell r="BE11">
            <v>900</v>
          </cell>
        </row>
        <row r="13">
          <cell r="BE13">
            <v>1250</v>
          </cell>
        </row>
        <row r="14">
          <cell r="BE14">
            <v>35</v>
          </cell>
        </row>
        <row r="15">
          <cell r="BE15">
            <v>0.3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 t="str">
            <v>Alum, fine</v>
          </cell>
        </row>
        <row r="7">
          <cell r="B7" t="str">
            <v>Alum, lumpy</v>
          </cell>
          <cell r="I7">
            <v>3</v>
          </cell>
          <cell r="K7" t="str">
            <v>1. Wet and uncovered</v>
          </cell>
        </row>
        <row r="8">
          <cell r="B8" t="str">
            <v>Alumina</v>
          </cell>
          <cell r="I8">
            <v>5</v>
          </cell>
          <cell r="K8" t="str">
            <v>2. Wet and covered</v>
          </cell>
        </row>
        <row r="9">
          <cell r="B9" t="str">
            <v>Aluminium hydrate</v>
          </cell>
          <cell r="K9" t="str">
            <v>3. Semi-Wet and uncovered</v>
          </cell>
          <cell r="BZ9" t="str">
            <v>1xHead</v>
          </cell>
        </row>
        <row r="10">
          <cell r="B10" t="str">
            <v>Aluminium sulphate</v>
          </cell>
          <cell r="K10" t="str">
            <v>4. Semi-Wet and covered</v>
          </cell>
          <cell r="AQ10">
            <v>0</v>
          </cell>
          <cell r="AR10">
            <v>2</v>
          </cell>
          <cell r="AS10">
            <v>3</v>
          </cell>
          <cell r="AT10">
            <v>4</v>
          </cell>
          <cell r="AU10">
            <v>5</v>
          </cell>
          <cell r="AV10">
            <v>6</v>
          </cell>
          <cell r="BK10">
            <v>0</v>
          </cell>
          <cell r="BL10">
            <v>600</v>
          </cell>
          <cell r="BM10">
            <v>650</v>
          </cell>
          <cell r="BN10">
            <v>750</v>
          </cell>
          <cell r="BO10">
            <v>800</v>
          </cell>
          <cell r="BP10">
            <v>900</v>
          </cell>
          <cell r="BQ10">
            <v>1000</v>
          </cell>
          <cell r="BR10">
            <v>1050</v>
          </cell>
          <cell r="BS10">
            <v>1200</v>
          </cell>
          <cell r="BT10">
            <v>1350</v>
          </cell>
          <cell r="BU10">
            <v>1400</v>
          </cell>
          <cell r="BV10">
            <v>1500</v>
          </cell>
          <cell r="BW10">
            <v>1600</v>
          </cell>
          <cell r="BX10">
            <v>1800</v>
          </cell>
          <cell r="BZ10" t="str">
            <v>2xHead</v>
          </cell>
        </row>
        <row r="11">
          <cell r="B11" t="str">
            <v>Ammonium chloride, crystalline</v>
          </cell>
          <cell r="I11">
            <v>1</v>
          </cell>
          <cell r="K11" t="str">
            <v>5. Dry and uncovered</v>
          </cell>
          <cell r="AQ11">
            <v>160</v>
          </cell>
          <cell r="AR11">
            <v>3.8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500</v>
          </cell>
          <cell r="AY11">
            <v>6.4</v>
          </cell>
          <cell r="AZ11">
            <v>500</v>
          </cell>
          <cell r="BA11">
            <v>74.626865671641795</v>
          </cell>
          <cell r="BB11">
            <v>36000</v>
          </cell>
          <cell r="BC11">
            <v>3.6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K11">
            <v>20</v>
          </cell>
          <cell r="BL11" t="str">
            <v>+</v>
          </cell>
          <cell r="BM11" t="str">
            <v>+</v>
          </cell>
          <cell r="BN11" t="str">
            <v>+</v>
          </cell>
          <cell r="BO11" t="str">
            <v>+</v>
          </cell>
          <cell r="BP11" t="str">
            <v>+</v>
          </cell>
          <cell r="BQ11">
            <v>4</v>
          </cell>
          <cell r="BR11">
            <v>4</v>
          </cell>
          <cell r="BS11">
            <v>4</v>
          </cell>
          <cell r="BT11">
            <v>4</v>
          </cell>
          <cell r="BU11">
            <v>4</v>
          </cell>
          <cell r="BV11">
            <v>4</v>
          </cell>
          <cell r="BW11">
            <v>4</v>
          </cell>
          <cell r="BX11">
            <v>4</v>
          </cell>
          <cell r="BZ11" t="str">
            <v>3xHead</v>
          </cell>
        </row>
        <row r="12">
          <cell r="B12" t="str">
            <v>Ammonium nitrate</v>
          </cell>
          <cell r="I12">
            <v>2</v>
          </cell>
          <cell r="K12" t="str">
            <v>6. Dry and covered</v>
          </cell>
          <cell r="AQ12">
            <v>200</v>
          </cell>
          <cell r="AR12">
            <v>3.8</v>
          </cell>
          <cell r="AS12">
            <v>3.9</v>
          </cell>
          <cell r="AT12">
            <v>0</v>
          </cell>
          <cell r="AU12">
            <v>0</v>
          </cell>
          <cell r="AV12">
            <v>0</v>
          </cell>
          <cell r="AX12">
            <v>630</v>
          </cell>
          <cell r="AY12">
            <v>6.8</v>
          </cell>
          <cell r="AZ12">
            <v>630</v>
          </cell>
          <cell r="BA12">
            <v>94.02985074626865</v>
          </cell>
          <cell r="BB12">
            <v>45360</v>
          </cell>
          <cell r="BC12">
            <v>3.6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K12">
            <v>30</v>
          </cell>
          <cell r="BL12" t="str">
            <v>+</v>
          </cell>
          <cell r="BM12" t="str">
            <v>+</v>
          </cell>
          <cell r="BN12" t="str">
            <v>+</v>
          </cell>
          <cell r="BO12">
            <v>4</v>
          </cell>
          <cell r="BP12">
            <v>4</v>
          </cell>
          <cell r="BQ12">
            <v>3.74</v>
          </cell>
          <cell r="BR12">
            <v>3.56</v>
          </cell>
          <cell r="BS12">
            <v>3.11</v>
          </cell>
          <cell r="BT12">
            <v>3.69</v>
          </cell>
          <cell r="BU12">
            <v>3.56</v>
          </cell>
          <cell r="BV12">
            <v>3.32</v>
          </cell>
          <cell r="BW12">
            <v>3.11</v>
          </cell>
          <cell r="BX12">
            <v>2.76</v>
          </cell>
          <cell r="BZ12" t="str">
            <v>1xIntermediate</v>
          </cell>
        </row>
        <row r="13">
          <cell r="B13" t="str">
            <v>Ammonium sulphate (granular)</v>
          </cell>
          <cell r="AQ13">
            <v>250</v>
          </cell>
          <cell r="AR13">
            <v>4.2</v>
          </cell>
          <cell r="AS13">
            <v>3.9</v>
          </cell>
          <cell r="AT13">
            <v>6.2</v>
          </cell>
          <cell r="AU13">
            <v>0</v>
          </cell>
          <cell r="AV13">
            <v>0</v>
          </cell>
          <cell r="AX13">
            <v>800</v>
          </cell>
          <cell r="AY13">
            <v>7.3</v>
          </cell>
          <cell r="AZ13">
            <v>800</v>
          </cell>
          <cell r="BA13">
            <v>119.40298507462687</v>
          </cell>
          <cell r="BB13">
            <v>57600</v>
          </cell>
          <cell r="BC13">
            <v>3.6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K13">
            <v>40</v>
          </cell>
          <cell r="BL13" t="str">
            <v>+</v>
          </cell>
          <cell r="BM13">
            <v>4</v>
          </cell>
          <cell r="BN13">
            <v>4</v>
          </cell>
          <cell r="BO13">
            <v>4</v>
          </cell>
          <cell r="BP13">
            <v>4</v>
          </cell>
          <cell r="BQ13">
            <v>3.74</v>
          </cell>
          <cell r="BR13">
            <v>3.56</v>
          </cell>
          <cell r="BS13">
            <v>3.11</v>
          </cell>
          <cell r="BT13">
            <v>2.77</v>
          </cell>
          <cell r="BU13">
            <v>2.67</v>
          </cell>
          <cell r="BV13">
            <v>2.4900000000000002</v>
          </cell>
          <cell r="BW13">
            <v>2.33</v>
          </cell>
          <cell r="BX13">
            <v>2.08</v>
          </cell>
          <cell r="BZ13" t="str">
            <v>2xhead + 1xTail</v>
          </cell>
        </row>
        <row r="14">
          <cell r="B14" t="str">
            <v>Asbestos ore or rock</v>
          </cell>
          <cell r="AQ14">
            <v>315</v>
          </cell>
          <cell r="AR14">
            <v>4.2</v>
          </cell>
          <cell r="AS14">
            <v>3.9</v>
          </cell>
          <cell r="AT14">
            <v>6.2</v>
          </cell>
          <cell r="AU14">
            <v>0</v>
          </cell>
          <cell r="AV14">
            <v>0</v>
          </cell>
          <cell r="AX14">
            <v>1000</v>
          </cell>
          <cell r="AY14">
            <v>7.8</v>
          </cell>
          <cell r="AZ14">
            <v>1000</v>
          </cell>
          <cell r="BA14">
            <v>149.25373134328359</v>
          </cell>
          <cell r="BB14">
            <v>72000</v>
          </cell>
          <cell r="BC14">
            <v>3.6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K14">
            <v>60</v>
          </cell>
          <cell r="BL14">
            <v>4</v>
          </cell>
          <cell r="BM14">
            <v>3.83</v>
          </cell>
          <cell r="BN14">
            <v>3.32</v>
          </cell>
          <cell r="BO14">
            <v>3.11</v>
          </cell>
          <cell r="BP14">
            <v>2.77</v>
          </cell>
          <cell r="BQ14">
            <v>2.4900000000000002</v>
          </cell>
          <cell r="BR14">
            <v>2.37</v>
          </cell>
          <cell r="BS14">
            <v>2.08</v>
          </cell>
          <cell r="BT14">
            <v>1.84</v>
          </cell>
          <cell r="BU14">
            <v>1.78</v>
          </cell>
          <cell r="BV14">
            <v>1.66</v>
          </cell>
          <cell r="BW14">
            <v>1.56</v>
          </cell>
          <cell r="BX14">
            <v>1.38</v>
          </cell>
          <cell r="BZ14" t="str">
            <v>2xInt + 2xInt</v>
          </cell>
        </row>
        <row r="15">
          <cell r="B15" t="str">
            <v>Asbestos shred</v>
          </cell>
          <cell r="AQ15">
            <v>400</v>
          </cell>
          <cell r="AR15">
            <v>4.5999999999999996</v>
          </cell>
          <cell r="AS15">
            <v>4.7</v>
          </cell>
          <cell r="AT15">
            <v>6.2</v>
          </cell>
          <cell r="AU15">
            <v>7.8</v>
          </cell>
          <cell r="AV15">
            <v>0</v>
          </cell>
          <cell r="AX15">
            <v>1250</v>
          </cell>
          <cell r="AY15">
            <v>14.2</v>
          </cell>
          <cell r="AZ15">
            <v>1250</v>
          </cell>
          <cell r="BA15">
            <v>186.56716417910448</v>
          </cell>
          <cell r="BB15">
            <v>90000</v>
          </cell>
          <cell r="BC15">
            <v>3.6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K15">
            <v>80</v>
          </cell>
          <cell r="BL15" t="str">
            <v>+</v>
          </cell>
          <cell r="BM15" t="str">
            <v>+</v>
          </cell>
          <cell r="BN15" t="str">
            <v>+</v>
          </cell>
          <cell r="BO15" t="str">
            <v>+</v>
          </cell>
          <cell r="BP15" t="str">
            <v>+</v>
          </cell>
          <cell r="BQ15" t="str">
            <v>+</v>
          </cell>
          <cell r="BR15" t="str">
            <v>+</v>
          </cell>
          <cell r="BS15" t="str">
            <v>+</v>
          </cell>
          <cell r="BT15">
            <v>1.38</v>
          </cell>
          <cell r="BU15">
            <v>1.33</v>
          </cell>
          <cell r="BV15">
            <v>1.25</v>
          </cell>
          <cell r="BW15">
            <v>1.17</v>
          </cell>
          <cell r="BX15">
            <v>1.04</v>
          </cell>
          <cell r="BZ15" t="str">
            <v>1xTail</v>
          </cell>
        </row>
        <row r="16">
          <cell r="B16" t="str">
            <v>Ash, black, ground</v>
          </cell>
          <cell r="I16">
            <v>400</v>
          </cell>
          <cell r="J16">
            <v>170</v>
          </cell>
          <cell r="K16">
            <v>108</v>
          </cell>
          <cell r="AQ16">
            <v>500</v>
          </cell>
          <cell r="AR16">
            <v>3.6</v>
          </cell>
          <cell r="AS16">
            <v>4.7</v>
          </cell>
          <cell r="AT16">
            <v>6.2</v>
          </cell>
          <cell r="AU16">
            <v>7.8</v>
          </cell>
          <cell r="AV16">
            <v>9.4</v>
          </cell>
          <cell r="AX16">
            <v>1600</v>
          </cell>
          <cell r="AY16">
            <v>11.7</v>
          </cell>
          <cell r="AZ16">
            <v>1600</v>
          </cell>
          <cell r="BA16">
            <v>238.80597014925374</v>
          </cell>
          <cell r="BB16">
            <v>115200</v>
          </cell>
          <cell r="BC16">
            <v>5.2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K16">
            <v>100</v>
          </cell>
          <cell r="BL16">
            <v>2.4900000000000002</v>
          </cell>
          <cell r="BM16">
            <v>2.2999999999999998</v>
          </cell>
          <cell r="BN16">
            <v>1.99</v>
          </cell>
          <cell r="BO16">
            <v>1.87</v>
          </cell>
          <cell r="BP16">
            <v>1.66</v>
          </cell>
          <cell r="BQ16">
            <v>1.49</v>
          </cell>
          <cell r="BR16">
            <v>1.42</v>
          </cell>
          <cell r="BS16">
            <v>1.25</v>
          </cell>
          <cell r="BT16">
            <v>1.1100000000000001</v>
          </cell>
          <cell r="BU16">
            <v>1.07</v>
          </cell>
          <cell r="BV16">
            <v>1</v>
          </cell>
          <cell r="BW16">
            <v>0.93</v>
          </cell>
          <cell r="BX16">
            <v>0.83</v>
          </cell>
          <cell r="BZ16" t="str">
            <v>1xHead + 1xTail</v>
          </cell>
        </row>
        <row r="17">
          <cell r="B17" t="str">
            <v>Ashes, coal, dry</v>
          </cell>
          <cell r="I17">
            <v>450</v>
          </cell>
          <cell r="J17">
            <v>190</v>
          </cell>
          <cell r="K17">
            <v>114</v>
          </cell>
          <cell r="L17">
            <v>0.01</v>
          </cell>
          <cell r="AQ17">
            <v>630</v>
          </cell>
          <cell r="AR17">
            <v>5.0999999999999996</v>
          </cell>
          <cell r="AS17">
            <v>5.3</v>
          </cell>
          <cell r="AT17">
            <v>6.3</v>
          </cell>
          <cell r="AU17">
            <v>7.8</v>
          </cell>
          <cell r="AV17">
            <v>9.4</v>
          </cell>
          <cell r="AX17">
            <v>2000</v>
          </cell>
          <cell r="AY17">
            <v>14.4</v>
          </cell>
          <cell r="AZ17">
            <v>2000</v>
          </cell>
          <cell r="BA17">
            <v>298.50746268656718</v>
          </cell>
          <cell r="BB17">
            <v>144000</v>
          </cell>
          <cell r="BC17">
            <v>5.2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K17">
            <v>120</v>
          </cell>
          <cell r="BL17">
            <v>2.08</v>
          </cell>
          <cell r="BM17">
            <v>1.92</v>
          </cell>
          <cell r="BN17">
            <v>1.66</v>
          </cell>
          <cell r="BO17">
            <v>1.56</v>
          </cell>
          <cell r="BP17">
            <v>1.38</v>
          </cell>
          <cell r="BQ17">
            <v>1.25</v>
          </cell>
          <cell r="BR17">
            <v>1.19</v>
          </cell>
          <cell r="BS17">
            <v>1.04</v>
          </cell>
          <cell r="BT17">
            <v>0.92</v>
          </cell>
          <cell r="BU17">
            <v>0.89</v>
          </cell>
          <cell r="BV17">
            <v>0.83</v>
          </cell>
          <cell r="BW17">
            <v>0.78</v>
          </cell>
          <cell r="BX17">
            <v>0.69</v>
          </cell>
          <cell r="BZ17" t="str">
            <v>1xTail + 1xInt</v>
          </cell>
        </row>
        <row r="18">
          <cell r="B18" t="str">
            <v>Ashes, coal, wet</v>
          </cell>
          <cell r="I18">
            <v>500</v>
          </cell>
          <cell r="J18">
            <v>200</v>
          </cell>
          <cell r="K18">
            <v>127</v>
          </cell>
          <cell r="L18">
            <v>1.2E-2</v>
          </cell>
          <cell r="AQ18">
            <v>800</v>
          </cell>
          <cell r="AR18">
            <v>6.1</v>
          </cell>
          <cell r="AS18">
            <v>6</v>
          </cell>
          <cell r="AT18">
            <v>7</v>
          </cell>
          <cell r="AU18">
            <v>7.9</v>
          </cell>
          <cell r="AV18">
            <v>9.4</v>
          </cell>
          <cell r="AX18">
            <v>2500</v>
          </cell>
          <cell r="AY18">
            <v>14.4</v>
          </cell>
          <cell r="AZ18">
            <v>2500</v>
          </cell>
          <cell r="BA18">
            <v>373.13432835820896</v>
          </cell>
          <cell r="BB18">
            <v>180000</v>
          </cell>
          <cell r="BC18">
            <v>5.2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K18">
            <v>140</v>
          </cell>
          <cell r="BL18">
            <v>1.78</v>
          </cell>
          <cell r="BM18">
            <v>1.64</v>
          </cell>
          <cell r="BN18">
            <v>1.42</v>
          </cell>
          <cell r="BO18">
            <v>1.33</v>
          </cell>
          <cell r="BP18">
            <v>1.19</v>
          </cell>
          <cell r="BQ18">
            <v>1.07</v>
          </cell>
          <cell r="BR18">
            <v>1.02</v>
          </cell>
          <cell r="BS18">
            <v>0.89</v>
          </cell>
          <cell r="BT18">
            <v>0.79</v>
          </cell>
          <cell r="BU18">
            <v>0.76</v>
          </cell>
          <cell r="BV18">
            <v>0.71</v>
          </cell>
          <cell r="BW18">
            <v>0.67</v>
          </cell>
          <cell r="BX18">
            <v>0.59</v>
          </cell>
          <cell r="BZ18" t="str">
            <v>1xHead + 1xInt + 1xTail</v>
          </cell>
        </row>
        <row r="19">
          <cell r="B19" t="str">
            <v>Ashes, fly</v>
          </cell>
          <cell r="I19">
            <v>600</v>
          </cell>
          <cell r="J19">
            <v>240</v>
          </cell>
          <cell r="K19">
            <v>152</v>
          </cell>
          <cell r="L19">
            <v>1.4E-2</v>
          </cell>
          <cell r="AQ19">
            <v>1000</v>
          </cell>
          <cell r="AR19">
            <v>7</v>
          </cell>
          <cell r="AS19">
            <v>6.1</v>
          </cell>
          <cell r="AT19">
            <v>8</v>
          </cell>
          <cell r="AU19">
            <v>8.5</v>
          </cell>
          <cell r="AV19">
            <v>9.5</v>
          </cell>
          <cell r="AX19">
            <v>3150</v>
          </cell>
          <cell r="AY19">
            <v>21.6</v>
          </cell>
          <cell r="AZ19">
            <v>3150</v>
          </cell>
          <cell r="BA19">
            <v>470.14925373134326</v>
          </cell>
          <cell r="BB19">
            <v>226800</v>
          </cell>
          <cell r="BC19">
            <v>8.30000000000000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K19">
            <v>160</v>
          </cell>
          <cell r="BL19">
            <v>1.56</v>
          </cell>
          <cell r="BM19">
            <v>1.44</v>
          </cell>
          <cell r="BN19">
            <v>1.25</v>
          </cell>
          <cell r="BO19">
            <v>1.17</v>
          </cell>
          <cell r="BP19">
            <v>1.04</v>
          </cell>
          <cell r="BQ19">
            <v>0.93</v>
          </cell>
          <cell r="BR19">
            <v>0.89</v>
          </cell>
          <cell r="BS19">
            <v>0.78</v>
          </cell>
          <cell r="BT19">
            <v>0.69</v>
          </cell>
          <cell r="BU19">
            <v>0.67</v>
          </cell>
          <cell r="BV19">
            <v>0.62</v>
          </cell>
          <cell r="BW19">
            <v>0.57999999999999996</v>
          </cell>
          <cell r="BX19">
            <v>0.52</v>
          </cell>
          <cell r="BZ19" t="str">
            <v>1xHead + 1xInt</v>
          </cell>
        </row>
        <row r="20">
          <cell r="B20" t="str">
            <v>Ashes, gas - producer, wet</v>
          </cell>
          <cell r="I20">
            <v>750</v>
          </cell>
          <cell r="J20">
            <v>290</v>
          </cell>
          <cell r="K20">
            <v>178</v>
          </cell>
          <cell r="L20">
            <v>1.6E-2</v>
          </cell>
          <cell r="AQ20">
            <v>1250</v>
          </cell>
          <cell r="AR20">
            <v>0</v>
          </cell>
          <cell r="AS20">
            <v>7.4</v>
          </cell>
          <cell r="AT20">
            <v>8.1</v>
          </cell>
          <cell r="AU20">
            <v>10.1</v>
          </cell>
          <cell r="AV20">
            <v>9.9</v>
          </cell>
          <cell r="AX20">
            <v>3500</v>
          </cell>
          <cell r="AY20">
            <v>23.5</v>
          </cell>
          <cell r="AZ20">
            <v>3500</v>
          </cell>
          <cell r="BA20">
            <v>522.38805970149258</v>
          </cell>
          <cell r="BB20">
            <v>0</v>
          </cell>
          <cell r="BC20">
            <v>8.3000000000000007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K20">
            <v>180</v>
          </cell>
          <cell r="BL20">
            <v>1.38</v>
          </cell>
          <cell r="BM20">
            <v>1.28</v>
          </cell>
          <cell r="BN20">
            <v>1.1100000000000001</v>
          </cell>
          <cell r="BO20">
            <v>1.04</v>
          </cell>
          <cell r="BP20">
            <v>0.92</v>
          </cell>
          <cell r="BQ20">
            <v>0.83</v>
          </cell>
          <cell r="BR20">
            <v>0.79</v>
          </cell>
          <cell r="BS20">
            <v>0.69</v>
          </cell>
          <cell r="BT20">
            <v>0.61</v>
          </cell>
          <cell r="BU20">
            <v>0.59</v>
          </cell>
          <cell r="BV20">
            <v>0.55000000000000004</v>
          </cell>
          <cell r="BW20">
            <v>0.52</v>
          </cell>
          <cell r="BX20">
            <v>0.46</v>
          </cell>
          <cell r="BZ20" t="str">
            <v>2xHead + 1xInt</v>
          </cell>
        </row>
        <row r="21">
          <cell r="B21" t="str">
            <v>Asphalt, binder for paving</v>
          </cell>
          <cell r="I21">
            <v>800</v>
          </cell>
          <cell r="J21">
            <v>320</v>
          </cell>
          <cell r="K21">
            <v>203</v>
          </cell>
          <cell r="L21">
            <v>1.7999999999999999E-2</v>
          </cell>
          <cell r="AQ21">
            <v>1600</v>
          </cell>
          <cell r="AR21">
            <v>0</v>
          </cell>
          <cell r="AS21">
            <v>8.5</v>
          </cell>
          <cell r="AT21">
            <v>9.8000000000000007</v>
          </cell>
          <cell r="AU21">
            <v>10.1</v>
          </cell>
          <cell r="AV21">
            <v>12.1</v>
          </cell>
          <cell r="AX21">
            <v>4000</v>
          </cell>
          <cell r="AY21">
            <v>23.5</v>
          </cell>
          <cell r="AZ21">
            <v>4000</v>
          </cell>
          <cell r="BA21">
            <v>597.01492537313436</v>
          </cell>
          <cell r="BB21">
            <v>288000</v>
          </cell>
          <cell r="BC21">
            <v>8.300000000000000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K21">
            <v>200</v>
          </cell>
          <cell r="BL21">
            <v>1.25</v>
          </cell>
          <cell r="BM21">
            <v>1.1499999999999999</v>
          </cell>
          <cell r="BN21">
            <v>1</v>
          </cell>
          <cell r="BO21">
            <v>0.93</v>
          </cell>
          <cell r="BP21">
            <v>0.83</v>
          </cell>
          <cell r="BQ21">
            <v>0.75</v>
          </cell>
          <cell r="BR21">
            <v>0.71</v>
          </cell>
          <cell r="BS21">
            <v>0.62</v>
          </cell>
          <cell r="BT21">
            <v>0.55000000000000004</v>
          </cell>
          <cell r="BU21">
            <v>0.53</v>
          </cell>
          <cell r="BV21">
            <v>0.5</v>
          </cell>
          <cell r="BW21">
            <v>0.47</v>
          </cell>
          <cell r="BX21">
            <v>0.42</v>
          </cell>
          <cell r="BZ21" t="str">
            <v>1xHead + 2xInt</v>
          </cell>
        </row>
        <row r="22">
          <cell r="B22" t="str">
            <v>Asphalt, crushed,</v>
          </cell>
          <cell r="I22">
            <v>900</v>
          </cell>
          <cell r="J22">
            <v>340</v>
          </cell>
          <cell r="L22">
            <v>0.02</v>
          </cell>
          <cell r="AQ22">
            <v>2000</v>
          </cell>
          <cell r="AR22">
            <v>0</v>
          </cell>
          <cell r="AS22">
            <v>0</v>
          </cell>
          <cell r="AT22">
            <v>11.3</v>
          </cell>
          <cell r="AU22">
            <v>12.3</v>
          </cell>
          <cell r="AV22">
            <v>12.1</v>
          </cell>
          <cell r="AX22">
            <v>4500</v>
          </cell>
          <cell r="AY22">
            <v>26.6</v>
          </cell>
          <cell r="AZ22">
            <v>4500</v>
          </cell>
          <cell r="BA22">
            <v>671.64179104477614</v>
          </cell>
          <cell r="BB22">
            <v>0</v>
          </cell>
          <cell r="BC22">
            <v>8.3000000000000007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K22">
            <v>250</v>
          </cell>
          <cell r="BL22">
            <v>1</v>
          </cell>
          <cell r="BM22">
            <v>0.92</v>
          </cell>
          <cell r="BN22">
            <v>0.8</v>
          </cell>
          <cell r="BO22">
            <v>0.75</v>
          </cell>
          <cell r="BP22">
            <v>0.66</v>
          </cell>
          <cell r="BQ22">
            <v>0.6</v>
          </cell>
          <cell r="BR22">
            <v>0.56999999999999995</v>
          </cell>
          <cell r="BS22">
            <v>0.5</v>
          </cell>
          <cell r="BT22">
            <v>0.44</v>
          </cell>
          <cell r="BU22">
            <v>0.43</v>
          </cell>
          <cell r="BV22">
            <v>0.4</v>
          </cell>
          <cell r="BW22">
            <v>0.37</v>
          </cell>
          <cell r="BX22">
            <v>0.33</v>
          </cell>
        </row>
        <row r="23">
          <cell r="B23" t="str">
            <v>Bagasse</v>
          </cell>
          <cell r="I23">
            <v>1000</v>
          </cell>
          <cell r="J23">
            <v>360</v>
          </cell>
          <cell r="L23">
            <v>2.1999999999999999E-2</v>
          </cell>
          <cell r="AQ23">
            <v>2500</v>
          </cell>
          <cell r="AR23">
            <v>0</v>
          </cell>
          <cell r="AS23">
            <v>0</v>
          </cell>
          <cell r="AT23">
            <v>0</v>
          </cell>
          <cell r="AU23">
            <v>14.1</v>
          </cell>
          <cell r="AV23">
            <v>0</v>
          </cell>
          <cell r="AX23">
            <v>5000</v>
          </cell>
          <cell r="AY23">
            <v>29</v>
          </cell>
          <cell r="AZ23">
            <v>5000</v>
          </cell>
          <cell r="BA23">
            <v>746.26865671641792</v>
          </cell>
          <cell r="BB23">
            <v>360000</v>
          </cell>
          <cell r="BC23">
            <v>8.3000000000000007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K23">
            <v>300</v>
          </cell>
          <cell r="BL23">
            <v>0.83</v>
          </cell>
          <cell r="BM23">
            <v>0.77</v>
          </cell>
          <cell r="BN23">
            <v>0.66</v>
          </cell>
          <cell r="BO23">
            <v>0.62</v>
          </cell>
          <cell r="BP23">
            <v>0.55000000000000004</v>
          </cell>
          <cell r="BQ23">
            <v>0.5</v>
          </cell>
          <cell r="BR23">
            <v>0.47</v>
          </cell>
          <cell r="BS23">
            <v>0.5</v>
          </cell>
          <cell r="BT23">
            <v>0.37</v>
          </cell>
          <cell r="BU23">
            <v>0.36</v>
          </cell>
          <cell r="BV23">
            <v>0.33</v>
          </cell>
          <cell r="BW23">
            <v>0.31</v>
          </cell>
          <cell r="BX23">
            <v>0.28000000000000003</v>
          </cell>
        </row>
        <row r="24">
          <cell r="B24" t="str">
            <v>Baking powder</v>
          </cell>
          <cell r="I24">
            <v>1050</v>
          </cell>
          <cell r="J24">
            <v>390</v>
          </cell>
          <cell r="L24">
            <v>2.4E-2</v>
          </cell>
          <cell r="AQ24">
            <v>315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BK24">
            <v>400</v>
          </cell>
          <cell r="BL24">
            <v>0.62</v>
          </cell>
          <cell r="BM24">
            <v>0.56999999999999995</v>
          </cell>
          <cell r="BN24">
            <v>0.5</v>
          </cell>
          <cell r="BO24">
            <v>0.47</v>
          </cell>
          <cell r="BP24">
            <v>0.42</v>
          </cell>
          <cell r="BQ24">
            <v>0.37</v>
          </cell>
          <cell r="BR24">
            <v>0.36</v>
          </cell>
          <cell r="BS24">
            <v>0.31</v>
          </cell>
          <cell r="BT24">
            <v>0.28000000000000003</v>
          </cell>
          <cell r="BU24">
            <v>0.27</v>
          </cell>
          <cell r="BV24">
            <v>0.25</v>
          </cell>
          <cell r="BW24">
            <v>0.23</v>
          </cell>
          <cell r="BX24">
            <v>0.21</v>
          </cell>
        </row>
        <row r="25">
          <cell r="B25" t="str">
            <v>Bark, wood, refuse</v>
          </cell>
          <cell r="I25">
            <v>1200</v>
          </cell>
          <cell r="J25">
            <v>450</v>
          </cell>
          <cell r="L25">
            <v>2.5999999999999999E-2</v>
          </cell>
          <cell r="BK25">
            <v>500</v>
          </cell>
          <cell r="BL25">
            <v>0.5</v>
          </cell>
          <cell r="BM25">
            <v>0.46</v>
          </cell>
          <cell r="BN25">
            <v>0.4</v>
          </cell>
          <cell r="BO25">
            <v>0.37</v>
          </cell>
          <cell r="BP25">
            <v>0.33</v>
          </cell>
          <cell r="BQ25">
            <v>0.3</v>
          </cell>
          <cell r="BR25">
            <v>0.28000000000000003</v>
          </cell>
          <cell r="BS25">
            <v>0.25</v>
          </cell>
          <cell r="BT25">
            <v>0.22</v>
          </cell>
          <cell r="BU25">
            <v>0.21</v>
          </cell>
          <cell r="BV25">
            <v>0.2</v>
          </cell>
          <cell r="BW25">
            <v>0.19</v>
          </cell>
          <cell r="BX25">
            <v>0.17</v>
          </cell>
        </row>
        <row r="26">
          <cell r="B26" t="str">
            <v>Barley</v>
          </cell>
          <cell r="I26">
            <v>1350</v>
          </cell>
          <cell r="J26">
            <v>500</v>
          </cell>
          <cell r="L26">
            <v>2.8000000000000001E-2</v>
          </cell>
        </row>
        <row r="27">
          <cell r="B27" t="str">
            <v>Barytes, powdered</v>
          </cell>
          <cell r="I27">
            <v>1400</v>
          </cell>
          <cell r="J27">
            <v>520</v>
          </cell>
          <cell r="L27">
            <v>0.03</v>
          </cell>
        </row>
        <row r="28">
          <cell r="B28" t="str">
            <v>Bauxite, crushed</v>
          </cell>
          <cell r="I28">
            <v>1500</v>
          </cell>
          <cell r="J28">
            <v>560</v>
          </cell>
          <cell r="L28">
            <v>3.2000000000000001E-2</v>
          </cell>
        </row>
        <row r="29">
          <cell r="B29" t="str">
            <v>Bauxite, ground, dry</v>
          </cell>
          <cell r="I29">
            <v>1600</v>
          </cell>
          <cell r="J29">
            <v>600</v>
          </cell>
          <cell r="L29">
            <v>3.4000000000000002E-2</v>
          </cell>
          <cell r="AQ29" t="str">
            <v>Stacker (N+)</v>
          </cell>
          <cell r="AR29">
            <v>1.1299999999999999</v>
          </cell>
          <cell r="BR29">
            <v>500</v>
          </cell>
        </row>
        <row r="30">
          <cell r="B30" t="str">
            <v>Bauxite, mine run</v>
          </cell>
          <cell r="I30">
            <v>1650</v>
          </cell>
          <cell r="J30">
            <v>610</v>
          </cell>
          <cell r="L30">
            <v>3.5999999999999997E-2</v>
          </cell>
          <cell r="AQ30" t="str">
            <v>Global -X (M+)</v>
          </cell>
          <cell r="AR30">
            <v>1.1100000000000001</v>
          </cell>
          <cell r="BR30">
            <v>630</v>
          </cell>
        </row>
        <row r="31">
          <cell r="B31" t="str">
            <v>Beans, dry</v>
          </cell>
          <cell r="I31">
            <v>1800</v>
          </cell>
          <cell r="J31">
            <v>660</v>
          </cell>
          <cell r="L31">
            <v>3.7999999999999999E-2</v>
          </cell>
          <cell r="AQ31" t="str">
            <v>Style B2</v>
          </cell>
          <cell r="AR31">
            <v>1.1200000000000001</v>
          </cell>
          <cell r="BR31">
            <v>800</v>
          </cell>
        </row>
        <row r="32">
          <cell r="B32" t="str">
            <v>Bentonite, crude</v>
          </cell>
          <cell r="I32">
            <v>2000</v>
          </cell>
          <cell r="J32">
            <v>800</v>
          </cell>
          <cell r="L32">
            <v>0.04</v>
          </cell>
          <cell r="AQ32" t="str">
            <v>Survivor (A)</v>
          </cell>
          <cell r="AR32">
            <v>1.1200000000000001</v>
          </cell>
          <cell r="BK32">
            <v>400</v>
          </cell>
          <cell r="BL32">
            <v>160</v>
          </cell>
          <cell r="BM32">
            <v>4.8</v>
          </cell>
          <cell r="BN32">
            <v>6.2</v>
          </cell>
          <cell r="BO32">
            <v>250</v>
          </cell>
          <cell r="BP32">
            <v>225</v>
          </cell>
          <cell r="BR32">
            <v>1000</v>
          </cell>
        </row>
        <row r="33">
          <cell r="B33" t="str">
            <v>Bentonite, under 100 mesh</v>
          </cell>
          <cell r="I33">
            <v>2100</v>
          </cell>
          <cell r="J33">
            <v>850</v>
          </cell>
          <cell r="AQ33" t="str">
            <v>F+</v>
          </cell>
          <cell r="AR33">
            <v>1.28</v>
          </cell>
          <cell r="BK33">
            <v>500</v>
          </cell>
          <cell r="BL33">
            <v>245</v>
          </cell>
          <cell r="BM33">
            <v>7.7</v>
          </cell>
          <cell r="BN33">
            <v>10.5</v>
          </cell>
          <cell r="BO33">
            <v>315</v>
          </cell>
          <cell r="BP33">
            <v>250</v>
          </cell>
          <cell r="BR33">
            <v>1250</v>
          </cell>
        </row>
        <row r="34">
          <cell r="B34" t="str">
            <v>Bonemeal</v>
          </cell>
          <cell r="I34">
            <v>2400</v>
          </cell>
          <cell r="J34">
            <v>900</v>
          </cell>
          <cell r="AQ34" t="str">
            <v>MSHA-SBR</v>
          </cell>
          <cell r="AR34">
            <v>1.28</v>
          </cell>
          <cell r="BK34">
            <v>580</v>
          </cell>
          <cell r="BL34">
            <v>245</v>
          </cell>
          <cell r="BM34">
            <v>8</v>
          </cell>
          <cell r="BN34">
            <v>10.7</v>
          </cell>
          <cell r="BO34">
            <v>355</v>
          </cell>
          <cell r="BP34">
            <v>315</v>
          </cell>
          <cell r="BR34">
            <v>1600</v>
          </cell>
        </row>
        <row r="35">
          <cell r="B35" t="str">
            <v>Borax, 40 - 75 mm lumps</v>
          </cell>
          <cell r="K35" t="str">
            <v>Head</v>
          </cell>
          <cell r="AQ35" t="str">
            <v>Wood Sawyer</v>
          </cell>
          <cell r="AR35">
            <v>1.18</v>
          </cell>
          <cell r="BK35">
            <v>630</v>
          </cell>
          <cell r="BL35">
            <v>263</v>
          </cell>
          <cell r="BM35">
            <v>8.1</v>
          </cell>
          <cell r="BN35">
            <v>11</v>
          </cell>
          <cell r="BO35">
            <v>400</v>
          </cell>
          <cell r="BP35">
            <v>315</v>
          </cell>
          <cell r="BR35">
            <v>2000</v>
          </cell>
        </row>
        <row r="36">
          <cell r="B36" t="str">
            <v>Borax, 12 mm screenings</v>
          </cell>
          <cell r="K36" t="str">
            <v>Tail</v>
          </cell>
          <cell r="AQ36" t="str">
            <v>Type ORS</v>
          </cell>
          <cell r="AR36">
            <v>1.39</v>
          </cell>
          <cell r="BK36">
            <v>700</v>
          </cell>
          <cell r="BL36">
            <v>263</v>
          </cell>
          <cell r="BM36">
            <v>8.4</v>
          </cell>
          <cell r="BN36">
            <v>11</v>
          </cell>
          <cell r="BO36">
            <v>400</v>
          </cell>
          <cell r="BP36">
            <v>355</v>
          </cell>
          <cell r="BR36">
            <v>2500</v>
          </cell>
        </row>
        <row r="37">
          <cell r="B37" t="str">
            <v>Borax, fine</v>
          </cell>
          <cell r="AQ37" t="str">
            <v>Type 6740</v>
          </cell>
          <cell r="AR37">
            <v>1.1399999999999999</v>
          </cell>
          <cell r="BK37">
            <v>800</v>
          </cell>
          <cell r="BL37">
            <v>315</v>
          </cell>
          <cell r="BM37">
            <v>8.5</v>
          </cell>
          <cell r="BN37">
            <v>11</v>
          </cell>
          <cell r="BO37">
            <v>500</v>
          </cell>
          <cell r="BP37">
            <v>355</v>
          </cell>
          <cell r="BR37">
            <v>3150</v>
          </cell>
        </row>
        <row r="38">
          <cell r="B38" t="str">
            <v>Brewer’s grain, spent, dry</v>
          </cell>
          <cell r="AQ38" t="str">
            <v>LRR</v>
          </cell>
          <cell r="AR38">
            <v>1.1200000000000001</v>
          </cell>
          <cell r="BK38">
            <v>875</v>
          </cell>
          <cell r="BL38">
            <v>320</v>
          </cell>
          <cell r="BM38">
            <v>8.6999999999999993</v>
          </cell>
          <cell r="BN38">
            <v>11.3</v>
          </cell>
          <cell r="BO38">
            <v>500</v>
          </cell>
          <cell r="BP38">
            <v>355</v>
          </cell>
          <cell r="BR38">
            <v>4000</v>
          </cell>
        </row>
        <row r="39">
          <cell r="B39" t="str">
            <v>Brewer’s grain, spent, wet</v>
          </cell>
          <cell r="AQ39">
            <v>0</v>
          </cell>
          <cell r="AR39">
            <v>0</v>
          </cell>
          <cell r="BK39">
            <v>1050</v>
          </cell>
          <cell r="BL39">
            <v>350</v>
          </cell>
          <cell r="BM39">
            <v>8.9</v>
          </cell>
          <cell r="BN39">
            <v>11.4</v>
          </cell>
          <cell r="BO39">
            <v>630</v>
          </cell>
          <cell r="BP39">
            <v>400</v>
          </cell>
          <cell r="BR39">
            <v>5000</v>
          </cell>
        </row>
        <row r="40">
          <cell r="B40" t="str">
            <v>Brick, hard</v>
          </cell>
          <cell r="BK40">
            <v>1140</v>
          </cell>
          <cell r="BL40">
            <v>350</v>
          </cell>
          <cell r="BM40">
            <v>9</v>
          </cell>
          <cell r="BN40">
            <v>11.5</v>
          </cell>
          <cell r="BO40">
            <v>630</v>
          </cell>
          <cell r="BP40">
            <v>400</v>
          </cell>
          <cell r="BR40">
            <v>6300</v>
          </cell>
        </row>
        <row r="41">
          <cell r="B41" t="str">
            <v>Brick, soft</v>
          </cell>
          <cell r="AQ41" t="str">
            <v>Belt Class &amp; Ply</v>
          </cell>
          <cell r="AR41">
            <v>2</v>
          </cell>
          <cell r="AS41">
            <v>3</v>
          </cell>
          <cell r="AT41">
            <v>4</v>
          </cell>
          <cell r="AU41">
            <v>5</v>
          </cell>
          <cell r="BK41">
            <v>1250</v>
          </cell>
          <cell r="BL41">
            <v>350</v>
          </cell>
          <cell r="BM41">
            <v>9.3000000000000007</v>
          </cell>
          <cell r="BN41">
            <v>11.8</v>
          </cell>
          <cell r="BO41">
            <v>750</v>
          </cell>
          <cell r="BP41">
            <v>450</v>
          </cell>
          <cell r="BR41">
            <v>0</v>
          </cell>
        </row>
        <row r="42">
          <cell r="B42" t="str">
            <v>Carbon black, pelletized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K42">
            <v>1400</v>
          </cell>
          <cell r="BL42">
            <v>350</v>
          </cell>
          <cell r="BM42">
            <v>9.8000000000000007</v>
          </cell>
          <cell r="BN42">
            <v>12.7</v>
          </cell>
          <cell r="BO42">
            <v>750</v>
          </cell>
          <cell r="BP42">
            <v>450</v>
          </cell>
          <cell r="BR42">
            <v>0</v>
          </cell>
        </row>
        <row r="43">
          <cell r="B43" t="str">
            <v>Carborundum, under 75 mm</v>
          </cell>
          <cell r="AQ43">
            <v>160</v>
          </cell>
          <cell r="AR43">
            <v>400</v>
          </cell>
          <cell r="AS43">
            <v>0</v>
          </cell>
          <cell r="AT43">
            <v>0</v>
          </cell>
          <cell r="AU43">
            <v>0</v>
          </cell>
          <cell r="BK43">
            <v>1600</v>
          </cell>
          <cell r="BL43">
            <v>450</v>
          </cell>
          <cell r="BM43">
            <v>11</v>
          </cell>
          <cell r="BN43">
            <v>14.2</v>
          </cell>
          <cell r="BO43">
            <v>800</v>
          </cell>
          <cell r="BP43">
            <v>600</v>
          </cell>
          <cell r="BR43">
            <v>0</v>
          </cell>
        </row>
        <row r="44">
          <cell r="B44" t="str">
            <v>Cement, Portland</v>
          </cell>
          <cell r="AQ44">
            <v>200</v>
          </cell>
          <cell r="AR44">
            <v>400</v>
          </cell>
          <cell r="AS44">
            <v>400</v>
          </cell>
          <cell r="AT44">
            <v>0</v>
          </cell>
          <cell r="AU44">
            <v>0</v>
          </cell>
          <cell r="BK44">
            <v>1750</v>
          </cell>
          <cell r="BL44">
            <v>450</v>
          </cell>
          <cell r="BM44">
            <v>12</v>
          </cell>
          <cell r="BN44">
            <v>14.6</v>
          </cell>
          <cell r="BO44">
            <v>800</v>
          </cell>
          <cell r="BP44">
            <v>600</v>
          </cell>
          <cell r="BR44">
            <v>0</v>
          </cell>
        </row>
        <row r="45">
          <cell r="B45" t="str">
            <v>Cement, Portland, aerated</v>
          </cell>
          <cell r="AQ45">
            <v>250</v>
          </cell>
          <cell r="AR45">
            <v>400</v>
          </cell>
          <cell r="AS45">
            <v>400</v>
          </cell>
          <cell r="AT45">
            <v>0</v>
          </cell>
          <cell r="AU45">
            <v>0</v>
          </cell>
          <cell r="BK45">
            <v>2100</v>
          </cell>
          <cell r="BL45">
            <v>450</v>
          </cell>
          <cell r="BM45">
            <v>14</v>
          </cell>
          <cell r="BN45">
            <v>16.2</v>
          </cell>
          <cell r="BO45">
            <v>1000</v>
          </cell>
          <cell r="BP45">
            <v>750</v>
          </cell>
          <cell r="BR45">
            <v>0</v>
          </cell>
        </row>
        <row r="46">
          <cell r="B46" t="str">
            <v>Cement clinker</v>
          </cell>
          <cell r="AQ46">
            <v>315</v>
          </cell>
          <cell r="AR46">
            <v>400</v>
          </cell>
          <cell r="AS46">
            <v>400</v>
          </cell>
          <cell r="AT46">
            <v>0</v>
          </cell>
          <cell r="AU46">
            <v>0</v>
          </cell>
          <cell r="BK46">
            <v>2625</v>
          </cell>
          <cell r="BL46">
            <v>450</v>
          </cell>
          <cell r="BM46">
            <v>15.3</v>
          </cell>
          <cell r="BN46">
            <v>17.399999999999999</v>
          </cell>
          <cell r="BO46">
            <v>1250</v>
          </cell>
          <cell r="BP46">
            <v>800</v>
          </cell>
          <cell r="BR46">
            <v>0</v>
          </cell>
        </row>
        <row r="47">
          <cell r="B47" t="str">
            <v>Chalk, lumpy</v>
          </cell>
          <cell r="AQ47">
            <v>400</v>
          </cell>
          <cell r="AR47">
            <v>500</v>
          </cell>
          <cell r="AS47">
            <v>500</v>
          </cell>
          <cell r="AT47">
            <v>0</v>
          </cell>
          <cell r="AU47">
            <v>0</v>
          </cell>
          <cell r="BK47">
            <v>3150</v>
          </cell>
          <cell r="BL47">
            <v>450</v>
          </cell>
          <cell r="BM47">
            <v>17.600000000000001</v>
          </cell>
          <cell r="BN47">
            <v>21.4</v>
          </cell>
          <cell r="BO47">
            <v>1500</v>
          </cell>
          <cell r="BP47">
            <v>1000</v>
          </cell>
        </row>
        <row r="48">
          <cell r="B48" t="str">
            <v>Chalk, under 100 mesh</v>
          </cell>
          <cell r="AQ48">
            <v>500</v>
          </cell>
          <cell r="AR48">
            <v>400</v>
          </cell>
          <cell r="AS48">
            <v>500</v>
          </cell>
          <cell r="AT48">
            <v>630</v>
          </cell>
          <cell r="AU48">
            <v>0</v>
          </cell>
        </row>
        <row r="49">
          <cell r="B49" t="str">
            <v>Charcoal</v>
          </cell>
          <cell r="R49">
            <v>1</v>
          </cell>
          <cell r="S49" t="str">
            <v>ITEM</v>
          </cell>
          <cell r="T49" t="str">
            <v>Unit</v>
          </cell>
          <cell r="U49">
            <v>600</v>
          </cell>
          <cell r="V49">
            <v>700</v>
          </cell>
          <cell r="W49">
            <v>750</v>
          </cell>
          <cell r="X49">
            <v>800</v>
          </cell>
          <cell r="Y49">
            <v>900</v>
          </cell>
          <cell r="Z49">
            <v>1000</v>
          </cell>
          <cell r="AA49">
            <v>1050</v>
          </cell>
          <cell r="AB49">
            <v>1200</v>
          </cell>
          <cell r="AC49">
            <v>1350</v>
          </cell>
          <cell r="AD49">
            <v>1400</v>
          </cell>
          <cell r="AE49">
            <v>1500</v>
          </cell>
          <cell r="AF49">
            <v>1600</v>
          </cell>
          <cell r="AG49">
            <v>1650</v>
          </cell>
          <cell r="AH49">
            <v>1800</v>
          </cell>
          <cell r="AI49">
            <v>2000</v>
          </cell>
          <cell r="AJ49">
            <v>2100</v>
          </cell>
          <cell r="AK49">
            <v>2200</v>
          </cell>
          <cell r="AL49">
            <v>2400</v>
          </cell>
          <cell r="AM49">
            <v>2500</v>
          </cell>
          <cell r="AN49">
            <v>3000</v>
          </cell>
          <cell r="AQ49">
            <v>630</v>
          </cell>
          <cell r="AR49">
            <v>500</v>
          </cell>
          <cell r="AS49">
            <v>500</v>
          </cell>
          <cell r="AT49">
            <v>630</v>
          </cell>
          <cell r="AU49">
            <v>800</v>
          </cell>
        </row>
        <row r="50">
          <cell r="B50" t="str">
            <v>Chips, paper mill</v>
          </cell>
          <cell r="R50">
            <v>2</v>
          </cell>
          <cell r="S50" t="str">
            <v>Gantry_Steel</v>
          </cell>
          <cell r="T50" t="str">
            <v>Ton</v>
          </cell>
          <cell r="U50">
            <v>18700</v>
          </cell>
          <cell r="V50">
            <v>18700</v>
          </cell>
          <cell r="W50">
            <v>18700</v>
          </cell>
          <cell r="X50">
            <v>18700</v>
          </cell>
          <cell r="Y50">
            <v>18700</v>
          </cell>
          <cell r="Z50">
            <v>18700</v>
          </cell>
          <cell r="AA50">
            <v>18700</v>
          </cell>
          <cell r="AB50">
            <v>18700</v>
          </cell>
          <cell r="AC50">
            <v>18700</v>
          </cell>
          <cell r="AD50">
            <v>18700</v>
          </cell>
          <cell r="AE50">
            <v>18700</v>
          </cell>
          <cell r="AF50">
            <v>18700</v>
          </cell>
          <cell r="AG50">
            <v>18700</v>
          </cell>
          <cell r="AH50">
            <v>18700</v>
          </cell>
          <cell r="AI50">
            <v>18700</v>
          </cell>
          <cell r="AJ50">
            <v>18700</v>
          </cell>
          <cell r="AK50">
            <v>18700</v>
          </cell>
          <cell r="AL50">
            <v>18700</v>
          </cell>
          <cell r="AM50">
            <v>18700</v>
          </cell>
          <cell r="AN50">
            <v>18700</v>
          </cell>
          <cell r="AQ50">
            <v>800</v>
          </cell>
          <cell r="AR50">
            <v>630</v>
          </cell>
          <cell r="AS50">
            <v>630</v>
          </cell>
          <cell r="AT50">
            <v>800</v>
          </cell>
          <cell r="AU50">
            <v>1000</v>
          </cell>
        </row>
        <row r="51">
          <cell r="B51" t="str">
            <v>Chips, paper mill, softwood</v>
          </cell>
          <cell r="R51">
            <v>3</v>
          </cell>
          <cell r="S51" t="str">
            <v>Trestles</v>
          </cell>
          <cell r="T51" t="str">
            <v>Ton</v>
          </cell>
          <cell r="U51">
            <v>18700</v>
          </cell>
          <cell r="V51">
            <v>18700</v>
          </cell>
          <cell r="W51">
            <v>18700</v>
          </cell>
          <cell r="X51">
            <v>18700</v>
          </cell>
          <cell r="Y51">
            <v>18700</v>
          </cell>
          <cell r="Z51">
            <v>18700</v>
          </cell>
          <cell r="AA51">
            <v>18700</v>
          </cell>
          <cell r="AB51">
            <v>18700</v>
          </cell>
          <cell r="AC51">
            <v>18700</v>
          </cell>
          <cell r="AD51">
            <v>18700</v>
          </cell>
          <cell r="AE51">
            <v>18700</v>
          </cell>
          <cell r="AF51">
            <v>18700</v>
          </cell>
          <cell r="AG51">
            <v>18700</v>
          </cell>
          <cell r="AH51">
            <v>18700</v>
          </cell>
          <cell r="AI51">
            <v>18700</v>
          </cell>
          <cell r="AJ51">
            <v>18700</v>
          </cell>
          <cell r="AK51">
            <v>18700</v>
          </cell>
          <cell r="AL51">
            <v>18700</v>
          </cell>
          <cell r="AM51">
            <v>18700</v>
          </cell>
          <cell r="AN51">
            <v>18700</v>
          </cell>
          <cell r="AQ51">
            <v>1000</v>
          </cell>
          <cell r="AR51">
            <v>800</v>
          </cell>
          <cell r="AS51">
            <v>800</v>
          </cell>
          <cell r="AT51">
            <v>800</v>
          </cell>
          <cell r="AU51">
            <v>1000</v>
          </cell>
        </row>
        <row r="52">
          <cell r="B52" t="str">
            <v>Chips, hogged, fuel</v>
          </cell>
          <cell r="R52">
            <v>4</v>
          </cell>
          <cell r="S52" t="str">
            <v>Stringers</v>
          </cell>
          <cell r="T52" t="str">
            <v>Ton</v>
          </cell>
          <cell r="U52">
            <v>18700</v>
          </cell>
          <cell r="V52">
            <v>18700</v>
          </cell>
          <cell r="W52">
            <v>18700</v>
          </cell>
          <cell r="X52">
            <v>18700</v>
          </cell>
          <cell r="Y52">
            <v>18700</v>
          </cell>
          <cell r="Z52">
            <v>18700</v>
          </cell>
          <cell r="AA52">
            <v>18700</v>
          </cell>
          <cell r="AB52">
            <v>18700</v>
          </cell>
          <cell r="AC52">
            <v>18700</v>
          </cell>
          <cell r="AD52">
            <v>18700</v>
          </cell>
          <cell r="AE52">
            <v>18700</v>
          </cell>
          <cell r="AF52">
            <v>18700</v>
          </cell>
          <cell r="AG52">
            <v>18700</v>
          </cell>
          <cell r="AH52">
            <v>18700</v>
          </cell>
          <cell r="AI52">
            <v>18700</v>
          </cell>
          <cell r="AJ52">
            <v>18700</v>
          </cell>
          <cell r="AK52">
            <v>18700</v>
          </cell>
          <cell r="AL52">
            <v>18700</v>
          </cell>
          <cell r="AM52">
            <v>18700</v>
          </cell>
          <cell r="AN52">
            <v>18700</v>
          </cell>
          <cell r="AQ52">
            <v>1250</v>
          </cell>
          <cell r="AR52">
            <v>0</v>
          </cell>
          <cell r="AS52">
            <v>800</v>
          </cell>
          <cell r="AT52">
            <v>1000</v>
          </cell>
          <cell r="AU52">
            <v>1000</v>
          </cell>
        </row>
        <row r="53">
          <cell r="B53" t="str">
            <v>Chrome ore (Chromite)</v>
          </cell>
          <cell r="I53" t="str">
            <v>Tension</v>
          </cell>
          <cell r="J53" t="str">
            <v>Thickness</v>
          </cell>
          <cell r="K53" t="str">
            <v>End Disk</v>
          </cell>
          <cell r="R53">
            <v>5</v>
          </cell>
          <cell r="S53" t="str">
            <v>Platework</v>
          </cell>
          <cell r="T53" t="str">
            <v>Ton</v>
          </cell>
          <cell r="U53">
            <v>18700</v>
          </cell>
          <cell r="V53">
            <v>18700</v>
          </cell>
          <cell r="W53">
            <v>18700</v>
          </cell>
          <cell r="X53">
            <v>18700</v>
          </cell>
          <cell r="Y53">
            <v>18700</v>
          </cell>
          <cell r="Z53">
            <v>18700</v>
          </cell>
          <cell r="AA53">
            <v>18700</v>
          </cell>
          <cell r="AB53">
            <v>18700</v>
          </cell>
          <cell r="AC53">
            <v>18700</v>
          </cell>
          <cell r="AD53">
            <v>18700</v>
          </cell>
          <cell r="AE53">
            <v>18700</v>
          </cell>
          <cell r="AF53">
            <v>18700</v>
          </cell>
          <cell r="AG53">
            <v>18700</v>
          </cell>
          <cell r="AH53">
            <v>18700</v>
          </cell>
          <cell r="AI53">
            <v>18700</v>
          </cell>
          <cell r="AJ53">
            <v>18700</v>
          </cell>
          <cell r="AK53">
            <v>18700</v>
          </cell>
          <cell r="AL53">
            <v>18700</v>
          </cell>
          <cell r="AM53">
            <v>18700</v>
          </cell>
          <cell r="AN53">
            <v>18700</v>
          </cell>
          <cell r="AQ53">
            <v>1600</v>
          </cell>
          <cell r="AR53">
            <v>0</v>
          </cell>
          <cell r="AS53">
            <v>1000</v>
          </cell>
          <cell r="AT53">
            <v>1000</v>
          </cell>
          <cell r="AU53">
            <v>1250</v>
          </cell>
        </row>
        <row r="54">
          <cell r="B54" t="str">
            <v>Cinders, blast furnace</v>
          </cell>
          <cell r="I54">
            <v>10</v>
          </cell>
          <cell r="J54">
            <v>15</v>
          </cell>
          <cell r="K54">
            <v>15</v>
          </cell>
          <cell r="R54">
            <v>6</v>
          </cell>
          <cell r="S54" t="str">
            <v>Chutes</v>
          </cell>
          <cell r="T54" t="str">
            <v>Ton</v>
          </cell>
          <cell r="U54">
            <v>22400</v>
          </cell>
          <cell r="V54">
            <v>22400</v>
          </cell>
          <cell r="W54">
            <v>22400</v>
          </cell>
          <cell r="X54">
            <v>22400</v>
          </cell>
          <cell r="Y54">
            <v>22400</v>
          </cell>
          <cell r="Z54">
            <v>22400</v>
          </cell>
          <cell r="AA54">
            <v>22400</v>
          </cell>
          <cell r="AB54">
            <v>22400</v>
          </cell>
          <cell r="AC54">
            <v>22400</v>
          </cell>
          <cell r="AD54">
            <v>22400</v>
          </cell>
          <cell r="AE54">
            <v>22400</v>
          </cell>
          <cell r="AF54">
            <v>22400</v>
          </cell>
          <cell r="AG54">
            <v>22400</v>
          </cell>
          <cell r="AH54">
            <v>22400</v>
          </cell>
          <cell r="AI54">
            <v>22400</v>
          </cell>
          <cell r="AJ54">
            <v>22400</v>
          </cell>
          <cell r="AK54">
            <v>22400</v>
          </cell>
          <cell r="AL54">
            <v>22400</v>
          </cell>
          <cell r="AM54">
            <v>22400</v>
          </cell>
          <cell r="AN54">
            <v>22400</v>
          </cell>
          <cell r="AQ54">
            <v>2000</v>
          </cell>
          <cell r="AR54">
            <v>0</v>
          </cell>
          <cell r="AS54">
            <v>0</v>
          </cell>
          <cell r="AT54">
            <v>1250</v>
          </cell>
          <cell r="AU54">
            <v>1250</v>
          </cell>
        </row>
        <row r="55">
          <cell r="B55" t="str">
            <v>Cinders, coal</v>
          </cell>
          <cell r="I55">
            <v>20</v>
          </cell>
          <cell r="J55">
            <v>15</v>
          </cell>
          <cell r="K55">
            <v>15</v>
          </cell>
          <cell r="R55">
            <v>7</v>
          </cell>
          <cell r="S55" t="str">
            <v>Liners</v>
          </cell>
          <cell r="T55" t="str">
            <v>Ton</v>
          </cell>
          <cell r="U55">
            <v>26500</v>
          </cell>
          <cell r="V55">
            <v>26500</v>
          </cell>
          <cell r="W55">
            <v>26500</v>
          </cell>
          <cell r="X55">
            <v>26500</v>
          </cell>
          <cell r="Y55">
            <v>26500</v>
          </cell>
          <cell r="Z55">
            <v>26500</v>
          </cell>
          <cell r="AA55">
            <v>26500</v>
          </cell>
          <cell r="AB55">
            <v>26500</v>
          </cell>
          <cell r="AC55">
            <v>26500</v>
          </cell>
          <cell r="AD55">
            <v>26500</v>
          </cell>
          <cell r="AE55">
            <v>26500</v>
          </cell>
          <cell r="AF55">
            <v>26500</v>
          </cell>
          <cell r="AG55">
            <v>26500</v>
          </cell>
          <cell r="AH55">
            <v>26500</v>
          </cell>
          <cell r="AI55">
            <v>26500</v>
          </cell>
          <cell r="AJ55">
            <v>26500</v>
          </cell>
          <cell r="AK55">
            <v>26500</v>
          </cell>
          <cell r="AL55">
            <v>26500</v>
          </cell>
          <cell r="AM55">
            <v>26500</v>
          </cell>
          <cell r="AN55">
            <v>26500</v>
          </cell>
          <cell r="AQ55">
            <v>2500</v>
          </cell>
          <cell r="AR55">
            <v>0</v>
          </cell>
          <cell r="AS55">
            <v>0</v>
          </cell>
          <cell r="AT55">
            <v>0</v>
          </cell>
          <cell r="AU55">
            <v>1400</v>
          </cell>
        </row>
        <row r="56">
          <cell r="B56" t="str">
            <v>Clay, calcined</v>
          </cell>
          <cell r="I56">
            <v>30</v>
          </cell>
          <cell r="J56">
            <v>15</v>
          </cell>
          <cell r="K56">
            <v>15</v>
          </cell>
          <cell r="R56">
            <v>8</v>
          </cell>
          <cell r="S56" t="str">
            <v>Flooring</v>
          </cell>
          <cell r="T56" t="str">
            <v>sq m</v>
          </cell>
          <cell r="U56">
            <v>400</v>
          </cell>
          <cell r="V56">
            <v>400</v>
          </cell>
          <cell r="W56">
            <v>400</v>
          </cell>
          <cell r="X56">
            <v>400</v>
          </cell>
          <cell r="Y56">
            <v>400</v>
          </cell>
          <cell r="Z56">
            <v>400</v>
          </cell>
          <cell r="AA56">
            <v>400</v>
          </cell>
          <cell r="AB56">
            <v>400</v>
          </cell>
          <cell r="AC56">
            <v>400</v>
          </cell>
          <cell r="AD56">
            <v>400</v>
          </cell>
          <cell r="AE56">
            <v>400</v>
          </cell>
          <cell r="AF56">
            <v>400</v>
          </cell>
          <cell r="AG56">
            <v>400</v>
          </cell>
          <cell r="AH56">
            <v>400</v>
          </cell>
          <cell r="AI56">
            <v>400</v>
          </cell>
          <cell r="AJ56">
            <v>400</v>
          </cell>
          <cell r="AK56">
            <v>400</v>
          </cell>
          <cell r="AL56">
            <v>400</v>
          </cell>
          <cell r="AM56">
            <v>400</v>
          </cell>
          <cell r="AN56">
            <v>400</v>
          </cell>
          <cell r="AQ56">
            <v>315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B57" t="str">
            <v>Clay, dry, fines</v>
          </cell>
          <cell r="I57">
            <v>40</v>
          </cell>
          <cell r="J57">
            <v>15</v>
          </cell>
          <cell r="K57">
            <v>15</v>
          </cell>
          <cell r="R57">
            <v>9</v>
          </cell>
          <cell r="S57" t="str">
            <v>Handrail</v>
          </cell>
          <cell r="T57" t="str">
            <v>lm</v>
          </cell>
          <cell r="U57">
            <v>112</v>
          </cell>
          <cell r="V57">
            <v>112</v>
          </cell>
          <cell r="W57">
            <v>112</v>
          </cell>
          <cell r="X57">
            <v>112</v>
          </cell>
          <cell r="Y57">
            <v>112</v>
          </cell>
          <cell r="Z57">
            <v>112</v>
          </cell>
          <cell r="AA57">
            <v>112</v>
          </cell>
          <cell r="AB57">
            <v>112</v>
          </cell>
          <cell r="AC57">
            <v>112</v>
          </cell>
          <cell r="AD57">
            <v>112</v>
          </cell>
          <cell r="AE57">
            <v>112</v>
          </cell>
          <cell r="AF57">
            <v>112</v>
          </cell>
          <cell r="AG57">
            <v>112</v>
          </cell>
          <cell r="AH57">
            <v>112</v>
          </cell>
          <cell r="AI57">
            <v>112</v>
          </cell>
          <cell r="AJ57">
            <v>112</v>
          </cell>
          <cell r="AK57">
            <v>112</v>
          </cell>
          <cell r="AL57">
            <v>112</v>
          </cell>
          <cell r="AM57">
            <v>112</v>
          </cell>
          <cell r="AN57">
            <v>112</v>
          </cell>
        </row>
        <row r="58">
          <cell r="B58" t="str">
            <v>Clay, dry, lumpy</v>
          </cell>
          <cell r="I58">
            <v>50</v>
          </cell>
          <cell r="J58">
            <v>15</v>
          </cell>
          <cell r="K58">
            <v>15</v>
          </cell>
          <cell r="R58">
            <v>10</v>
          </cell>
          <cell r="S58" t="str">
            <v>Stairtreads</v>
          </cell>
          <cell r="T58" t="str">
            <v>each</v>
          </cell>
          <cell r="U58">
            <v>125</v>
          </cell>
          <cell r="V58">
            <v>125</v>
          </cell>
          <cell r="W58">
            <v>125</v>
          </cell>
          <cell r="X58">
            <v>125</v>
          </cell>
          <cell r="Y58">
            <v>125</v>
          </cell>
          <cell r="Z58">
            <v>125</v>
          </cell>
          <cell r="AA58">
            <v>125</v>
          </cell>
          <cell r="AB58">
            <v>125</v>
          </cell>
          <cell r="AC58">
            <v>125</v>
          </cell>
          <cell r="AD58">
            <v>125</v>
          </cell>
          <cell r="AE58">
            <v>125</v>
          </cell>
          <cell r="AF58">
            <v>125</v>
          </cell>
          <cell r="AG58">
            <v>125</v>
          </cell>
          <cell r="AH58">
            <v>125</v>
          </cell>
          <cell r="AI58">
            <v>125</v>
          </cell>
          <cell r="AJ58">
            <v>125</v>
          </cell>
          <cell r="AK58">
            <v>125</v>
          </cell>
          <cell r="AL58">
            <v>125</v>
          </cell>
          <cell r="AM58">
            <v>125</v>
          </cell>
          <cell r="AN58">
            <v>125</v>
          </cell>
          <cell r="AQ58" t="str">
            <v>Belt Class &amp; Ply</v>
          </cell>
          <cell r="AR58">
            <v>2</v>
          </cell>
          <cell r="AS58">
            <v>3</v>
          </cell>
          <cell r="AT58">
            <v>4</v>
          </cell>
          <cell r="AU58">
            <v>5</v>
          </cell>
        </row>
        <row r="59">
          <cell r="B59" t="str">
            <v>Clover seed</v>
          </cell>
          <cell r="I59">
            <v>75</v>
          </cell>
          <cell r="J59">
            <v>15</v>
          </cell>
          <cell r="K59">
            <v>15</v>
          </cell>
          <cell r="R59">
            <v>11</v>
          </cell>
          <cell r="S59" t="str">
            <v>Sheeting</v>
          </cell>
          <cell r="T59" t="str">
            <v>sq m</v>
          </cell>
          <cell r="U59">
            <v>122</v>
          </cell>
          <cell r="V59">
            <v>122</v>
          </cell>
          <cell r="W59">
            <v>122</v>
          </cell>
          <cell r="X59">
            <v>122</v>
          </cell>
          <cell r="Y59">
            <v>122</v>
          </cell>
          <cell r="Z59">
            <v>122</v>
          </cell>
          <cell r="AA59">
            <v>122</v>
          </cell>
          <cell r="AB59">
            <v>122</v>
          </cell>
          <cell r="AC59">
            <v>122</v>
          </cell>
          <cell r="AD59">
            <v>122</v>
          </cell>
          <cell r="AE59">
            <v>122</v>
          </cell>
          <cell r="AF59">
            <v>122</v>
          </cell>
          <cell r="AG59">
            <v>122</v>
          </cell>
          <cell r="AH59">
            <v>122</v>
          </cell>
          <cell r="AI59">
            <v>122</v>
          </cell>
          <cell r="AJ59">
            <v>122</v>
          </cell>
          <cell r="AK59">
            <v>122</v>
          </cell>
          <cell r="AL59">
            <v>122</v>
          </cell>
          <cell r="AM59">
            <v>122</v>
          </cell>
          <cell r="AN59">
            <v>122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B60" t="str">
            <v>Coal, anthracite, under 3 mm</v>
          </cell>
          <cell r="I60">
            <v>100</v>
          </cell>
          <cell r="J60">
            <v>15</v>
          </cell>
          <cell r="K60">
            <v>15</v>
          </cell>
          <cell r="R60">
            <v>12</v>
          </cell>
          <cell r="S60" t="str">
            <v>TR_Idlers</v>
          </cell>
          <cell r="T60" t="str">
            <v>each</v>
          </cell>
          <cell r="U60">
            <v>165</v>
          </cell>
          <cell r="V60">
            <v>173.25</v>
          </cell>
          <cell r="W60">
            <v>181.91249999999999</v>
          </cell>
          <cell r="X60">
            <v>191.00812500000001</v>
          </cell>
          <cell r="Y60">
            <v>200.55853125000002</v>
          </cell>
          <cell r="Z60">
            <v>210.58645781250002</v>
          </cell>
          <cell r="AA60">
            <v>221.11578070312501</v>
          </cell>
          <cell r="AB60">
            <v>232.17156973828128</v>
          </cell>
          <cell r="AC60">
            <v>243.78014822519535</v>
          </cell>
          <cell r="AD60">
            <v>255.96915563645513</v>
          </cell>
          <cell r="AE60">
            <v>268.7676134182779</v>
          </cell>
          <cell r="AF60">
            <v>282.20599408919179</v>
          </cell>
          <cell r="AG60">
            <v>296.31629379365137</v>
          </cell>
          <cell r="AH60">
            <v>311.13210848333392</v>
          </cell>
          <cell r="AI60">
            <v>326.68871390750064</v>
          </cell>
          <cell r="AJ60">
            <v>343.02314960287566</v>
          </cell>
          <cell r="AK60">
            <v>360.17430708301947</v>
          </cell>
          <cell r="AL60">
            <v>378.18302243717045</v>
          </cell>
          <cell r="AM60">
            <v>397.09217355902899</v>
          </cell>
          <cell r="AN60">
            <v>416.94678223698048</v>
          </cell>
          <cell r="AQ60">
            <v>160</v>
          </cell>
          <cell r="AR60">
            <v>315</v>
          </cell>
          <cell r="AS60">
            <v>0</v>
          </cell>
          <cell r="AT60">
            <v>0</v>
          </cell>
          <cell r="AU60">
            <v>0</v>
          </cell>
          <cell r="AX60" t="str">
            <v>ST 500</v>
          </cell>
          <cell r="AY60">
            <v>800</v>
          </cell>
          <cell r="AZ60">
            <v>630</v>
          </cell>
          <cell r="BA60">
            <v>500</v>
          </cell>
        </row>
        <row r="61">
          <cell r="B61" t="str">
            <v>Coal, anthracite, sized</v>
          </cell>
          <cell r="I61">
            <v>150</v>
          </cell>
          <cell r="J61">
            <v>20</v>
          </cell>
          <cell r="K61">
            <v>20</v>
          </cell>
          <cell r="R61">
            <v>13</v>
          </cell>
          <cell r="S61" t="str">
            <v>RE_Idlers</v>
          </cell>
          <cell r="T61" t="str">
            <v>each</v>
          </cell>
          <cell r="U61">
            <v>105</v>
          </cell>
          <cell r="V61">
            <v>110.25</v>
          </cell>
          <cell r="W61">
            <v>115.7625</v>
          </cell>
          <cell r="X61">
            <v>121.55062500000001</v>
          </cell>
          <cell r="Y61">
            <v>127.62815625000002</v>
          </cell>
          <cell r="Z61">
            <v>134.00956406250003</v>
          </cell>
          <cell r="AA61">
            <v>140.71004226562505</v>
          </cell>
          <cell r="AB61">
            <v>147.74554437890632</v>
          </cell>
          <cell r="AC61">
            <v>155.13282159785163</v>
          </cell>
          <cell r="AD61">
            <v>162.88946267774421</v>
          </cell>
          <cell r="AE61">
            <v>171.03393581163144</v>
          </cell>
          <cell r="AF61">
            <v>179.58563260221302</v>
          </cell>
          <cell r="AG61">
            <v>188.56491423232367</v>
          </cell>
          <cell r="AH61">
            <v>197.99315994393987</v>
          </cell>
          <cell r="AI61">
            <v>207.89281794113688</v>
          </cell>
          <cell r="AJ61">
            <v>218.28745883819374</v>
          </cell>
          <cell r="AK61">
            <v>229.20183178010345</v>
          </cell>
          <cell r="AL61">
            <v>240.66192336910862</v>
          </cell>
          <cell r="AM61">
            <v>252.69501953756406</v>
          </cell>
          <cell r="AN61">
            <v>265.32977051444226</v>
          </cell>
          <cell r="AQ61">
            <v>200</v>
          </cell>
          <cell r="AR61">
            <v>315</v>
          </cell>
          <cell r="AS61">
            <v>315</v>
          </cell>
          <cell r="AT61">
            <v>0</v>
          </cell>
          <cell r="AU61">
            <v>0</v>
          </cell>
          <cell r="AX61" t="str">
            <v>ST 630</v>
          </cell>
          <cell r="AY61">
            <v>800</v>
          </cell>
          <cell r="AZ61">
            <v>630</v>
          </cell>
          <cell r="BA61">
            <v>500</v>
          </cell>
        </row>
        <row r="62">
          <cell r="B62" t="str">
            <v>Coal, bituminous, mined under 50 mesh</v>
          </cell>
          <cell r="I62">
            <v>200</v>
          </cell>
          <cell r="J62">
            <v>20</v>
          </cell>
          <cell r="K62">
            <v>20</v>
          </cell>
          <cell r="R62">
            <v>14</v>
          </cell>
          <cell r="S62" t="str">
            <v>IM_Idlers</v>
          </cell>
          <cell r="T62" t="str">
            <v>each</v>
          </cell>
          <cell r="U62">
            <v>450</v>
          </cell>
          <cell r="V62">
            <v>472.5</v>
          </cell>
          <cell r="W62">
            <v>496.125</v>
          </cell>
          <cell r="X62">
            <v>520.93124999999998</v>
          </cell>
          <cell r="Y62">
            <v>546.97781250000003</v>
          </cell>
          <cell r="Z62">
            <v>574.32670312500011</v>
          </cell>
          <cell r="AA62">
            <v>603.04303828125012</v>
          </cell>
          <cell r="AB62">
            <v>633.19519019531265</v>
          </cell>
          <cell r="AC62">
            <v>664.8549497050783</v>
          </cell>
          <cell r="AD62">
            <v>698.09769719033227</v>
          </cell>
          <cell r="AE62">
            <v>733.00258204984891</v>
          </cell>
          <cell r="AF62">
            <v>769.65271115234134</v>
          </cell>
          <cell r="AG62">
            <v>808.13534670995841</v>
          </cell>
          <cell r="AH62">
            <v>848.5421140454564</v>
          </cell>
          <cell r="AI62">
            <v>890.96921974772931</v>
          </cell>
          <cell r="AJ62">
            <v>935.51768073511585</v>
          </cell>
          <cell r="AK62">
            <v>982.29356477187173</v>
          </cell>
          <cell r="AL62">
            <v>1031.4082430104654</v>
          </cell>
          <cell r="AM62">
            <v>1082.9786551609886</v>
          </cell>
          <cell r="AN62">
            <v>1137.1275879190382</v>
          </cell>
          <cell r="AQ62">
            <v>250</v>
          </cell>
          <cell r="AR62">
            <v>315</v>
          </cell>
          <cell r="AS62">
            <v>315</v>
          </cell>
          <cell r="AT62">
            <v>0</v>
          </cell>
          <cell r="AU62">
            <v>0</v>
          </cell>
          <cell r="AX62" t="str">
            <v>ST 800</v>
          </cell>
          <cell r="AY62">
            <v>800</v>
          </cell>
          <cell r="AZ62">
            <v>630</v>
          </cell>
          <cell r="BA62">
            <v>500</v>
          </cell>
        </row>
        <row r="63">
          <cell r="B63" t="str">
            <v>Coal, bituminous, mined and sized</v>
          </cell>
          <cell r="I63">
            <v>250</v>
          </cell>
          <cell r="J63">
            <v>25</v>
          </cell>
          <cell r="K63">
            <v>25</v>
          </cell>
          <cell r="R63">
            <v>15</v>
          </cell>
          <cell r="S63" t="str">
            <v>OT_Idlers</v>
          </cell>
          <cell r="T63" t="str">
            <v>each</v>
          </cell>
          <cell r="U63">
            <v>165</v>
          </cell>
          <cell r="V63">
            <v>173.25</v>
          </cell>
          <cell r="W63">
            <v>181.91249999999999</v>
          </cell>
          <cell r="X63">
            <v>191.00812500000001</v>
          </cell>
          <cell r="Y63">
            <v>200.55853125000002</v>
          </cell>
          <cell r="Z63">
            <v>210.58645781250002</v>
          </cell>
          <cell r="AA63">
            <v>221.11578070312501</v>
          </cell>
          <cell r="AB63">
            <v>232.17156973828128</v>
          </cell>
          <cell r="AC63">
            <v>243.78014822519535</v>
          </cell>
          <cell r="AD63">
            <v>255.96915563645513</v>
          </cell>
          <cell r="AE63">
            <v>268.7676134182779</v>
          </cell>
          <cell r="AF63">
            <v>282.20599408919179</v>
          </cell>
          <cell r="AG63">
            <v>296.31629379365137</v>
          </cell>
          <cell r="AH63">
            <v>311.13210848333392</v>
          </cell>
          <cell r="AI63">
            <v>326.68871390750064</v>
          </cell>
          <cell r="AJ63">
            <v>343.02314960287566</v>
          </cell>
          <cell r="AK63">
            <v>360.17430708301947</v>
          </cell>
          <cell r="AL63">
            <v>378.18302243717045</v>
          </cell>
          <cell r="AM63">
            <v>397.09217355902899</v>
          </cell>
          <cell r="AN63">
            <v>416.94678223698048</v>
          </cell>
          <cell r="AQ63">
            <v>315</v>
          </cell>
          <cell r="AR63">
            <v>315</v>
          </cell>
          <cell r="AS63">
            <v>315</v>
          </cell>
          <cell r="AT63">
            <v>0</v>
          </cell>
          <cell r="AU63">
            <v>0</v>
          </cell>
          <cell r="AX63" t="str">
            <v>ST 1000</v>
          </cell>
          <cell r="AY63">
            <v>800</v>
          </cell>
          <cell r="AZ63">
            <v>630</v>
          </cell>
          <cell r="BA63">
            <v>500</v>
          </cell>
        </row>
        <row r="64">
          <cell r="B64" t="str">
            <v>Coal, bituminous, mined, run of mine</v>
          </cell>
          <cell r="I64">
            <v>300</v>
          </cell>
          <cell r="J64">
            <v>30</v>
          </cell>
          <cell r="K64">
            <v>30</v>
          </cell>
          <cell r="R64">
            <v>16</v>
          </cell>
          <cell r="S64" t="str">
            <v>HT_Pull</v>
          </cell>
          <cell r="T64" t="str">
            <v>Ton</v>
          </cell>
          <cell r="U64">
            <v>45400</v>
          </cell>
          <cell r="V64">
            <v>45400</v>
          </cell>
          <cell r="W64">
            <v>45400</v>
          </cell>
          <cell r="X64">
            <v>45400</v>
          </cell>
          <cell r="Y64">
            <v>45400</v>
          </cell>
          <cell r="Z64">
            <v>45400</v>
          </cell>
          <cell r="AA64">
            <v>45400</v>
          </cell>
          <cell r="AB64">
            <v>45400</v>
          </cell>
          <cell r="AC64">
            <v>45400</v>
          </cell>
          <cell r="AD64">
            <v>45400</v>
          </cell>
          <cell r="AE64">
            <v>45400</v>
          </cell>
          <cell r="AF64">
            <v>45400</v>
          </cell>
          <cell r="AG64">
            <v>45400</v>
          </cell>
          <cell r="AH64">
            <v>45400</v>
          </cell>
          <cell r="AI64">
            <v>45400</v>
          </cell>
          <cell r="AJ64">
            <v>45400</v>
          </cell>
          <cell r="AK64">
            <v>45400</v>
          </cell>
          <cell r="AL64">
            <v>45400</v>
          </cell>
          <cell r="AM64">
            <v>45400</v>
          </cell>
          <cell r="AN64">
            <v>45400</v>
          </cell>
          <cell r="AQ64">
            <v>400</v>
          </cell>
          <cell r="AR64">
            <v>400</v>
          </cell>
          <cell r="AS64">
            <v>400</v>
          </cell>
          <cell r="AT64">
            <v>0</v>
          </cell>
          <cell r="AU64">
            <v>0</v>
          </cell>
          <cell r="AX64" t="str">
            <v>ST 1250</v>
          </cell>
          <cell r="AY64">
            <v>800</v>
          </cell>
          <cell r="AZ64">
            <v>630</v>
          </cell>
          <cell r="BA64">
            <v>500</v>
          </cell>
        </row>
        <row r="65">
          <cell r="B65" t="str">
            <v>Coal, bituminous, mined, slack</v>
          </cell>
          <cell r="I65">
            <v>350</v>
          </cell>
          <cell r="J65">
            <v>35</v>
          </cell>
          <cell r="K65">
            <v>35</v>
          </cell>
          <cell r="R65">
            <v>17</v>
          </cell>
          <cell r="S65" t="str">
            <v>LT_Pull</v>
          </cell>
          <cell r="T65" t="str">
            <v>Ton</v>
          </cell>
          <cell r="U65">
            <v>45400</v>
          </cell>
          <cell r="V65">
            <v>45400</v>
          </cell>
          <cell r="W65">
            <v>45400</v>
          </cell>
          <cell r="X65">
            <v>45400</v>
          </cell>
          <cell r="Y65">
            <v>45400</v>
          </cell>
          <cell r="Z65">
            <v>45400</v>
          </cell>
          <cell r="AA65">
            <v>45400</v>
          </cell>
          <cell r="AB65">
            <v>45400</v>
          </cell>
          <cell r="AC65">
            <v>45400</v>
          </cell>
          <cell r="AD65">
            <v>45400</v>
          </cell>
          <cell r="AE65">
            <v>45400</v>
          </cell>
          <cell r="AF65">
            <v>45400</v>
          </cell>
          <cell r="AG65">
            <v>45400</v>
          </cell>
          <cell r="AH65">
            <v>45400</v>
          </cell>
          <cell r="AI65">
            <v>45400</v>
          </cell>
          <cell r="AJ65">
            <v>45400</v>
          </cell>
          <cell r="AK65">
            <v>45400</v>
          </cell>
          <cell r="AL65">
            <v>45400</v>
          </cell>
          <cell r="AM65">
            <v>45400</v>
          </cell>
          <cell r="AN65">
            <v>45400</v>
          </cell>
          <cell r="AQ65">
            <v>500</v>
          </cell>
          <cell r="AR65">
            <v>315</v>
          </cell>
          <cell r="AS65">
            <v>400</v>
          </cell>
          <cell r="AT65">
            <v>500</v>
          </cell>
          <cell r="AU65">
            <v>0</v>
          </cell>
          <cell r="AX65" t="str">
            <v>ST 1600</v>
          </cell>
          <cell r="AY65">
            <v>1000</v>
          </cell>
          <cell r="AZ65">
            <v>800</v>
          </cell>
          <cell r="BA65">
            <v>630</v>
          </cell>
        </row>
        <row r="66">
          <cell r="B66" t="str">
            <v>Coal, bituminous, stripping, uncleaned</v>
          </cell>
          <cell r="I66">
            <v>400</v>
          </cell>
          <cell r="J66">
            <v>40</v>
          </cell>
          <cell r="K66">
            <v>40</v>
          </cell>
          <cell r="R66">
            <v>18</v>
          </cell>
          <cell r="S66" t="str">
            <v>Motor</v>
          </cell>
          <cell r="T66" t="str">
            <v>each</v>
          </cell>
          <cell r="U66">
            <v>50000</v>
          </cell>
          <cell r="V66">
            <v>52500</v>
          </cell>
          <cell r="W66">
            <v>55125</v>
          </cell>
          <cell r="X66">
            <v>57881.25</v>
          </cell>
          <cell r="Y66">
            <v>60775.3125</v>
          </cell>
          <cell r="Z66">
            <v>63814.078125</v>
          </cell>
          <cell r="AA66">
            <v>67004.782031249997</v>
          </cell>
          <cell r="AB66">
            <v>70355.021132812501</v>
          </cell>
          <cell r="AC66">
            <v>73872.772189453128</v>
          </cell>
          <cell r="AD66">
            <v>77566.41079892579</v>
          </cell>
          <cell r="AE66">
            <v>81444.73133887208</v>
          </cell>
          <cell r="AF66">
            <v>85516.967905815691</v>
          </cell>
          <cell r="AG66">
            <v>89792.816301106475</v>
          </cell>
          <cell r="AH66">
            <v>94282.457116161808</v>
          </cell>
          <cell r="AI66">
            <v>98996.579971969899</v>
          </cell>
          <cell r="AJ66">
            <v>103946.4089705684</v>
          </cell>
          <cell r="AK66">
            <v>109143.72941909682</v>
          </cell>
          <cell r="AL66">
            <v>114600.91589005166</v>
          </cell>
          <cell r="AM66">
            <v>120330.96168455425</v>
          </cell>
          <cell r="AN66">
            <v>126347.50976878197</v>
          </cell>
          <cell r="AQ66">
            <v>630</v>
          </cell>
          <cell r="AR66">
            <v>400</v>
          </cell>
          <cell r="AS66">
            <v>400</v>
          </cell>
          <cell r="AT66">
            <v>500</v>
          </cell>
          <cell r="AU66">
            <v>0</v>
          </cell>
          <cell r="AX66" t="str">
            <v>ST 2000</v>
          </cell>
          <cell r="AY66">
            <v>1000</v>
          </cell>
          <cell r="AZ66">
            <v>800</v>
          </cell>
          <cell r="BA66">
            <v>630</v>
          </cell>
        </row>
        <row r="67">
          <cell r="B67" t="str">
            <v>Coal, Lignite</v>
          </cell>
          <cell r="R67">
            <v>19</v>
          </cell>
          <cell r="S67" t="str">
            <v>Gearbox</v>
          </cell>
          <cell r="T67" t="str">
            <v>each</v>
          </cell>
          <cell r="U67">
            <v>60000</v>
          </cell>
          <cell r="V67">
            <v>63000</v>
          </cell>
          <cell r="W67">
            <v>66150</v>
          </cell>
          <cell r="X67">
            <v>69457.5</v>
          </cell>
          <cell r="Y67">
            <v>72930.375</v>
          </cell>
          <cell r="Z67">
            <v>76576.893750000003</v>
          </cell>
          <cell r="AA67">
            <v>80405.738437500011</v>
          </cell>
          <cell r="AB67">
            <v>84426.025359375009</v>
          </cell>
          <cell r="AC67">
            <v>88647.326627343762</v>
          </cell>
          <cell r="AD67">
            <v>93079.692958710948</v>
          </cell>
          <cell r="AE67">
            <v>97733.677606646495</v>
          </cell>
          <cell r="AF67">
            <v>102620.36148697883</v>
          </cell>
          <cell r="AG67">
            <v>107751.37956132778</v>
          </cell>
          <cell r="AH67">
            <v>113138.94853939417</v>
          </cell>
          <cell r="AI67">
            <v>118795.89596636388</v>
          </cell>
          <cell r="AJ67">
            <v>124735.69076468208</v>
          </cell>
          <cell r="AK67">
            <v>130972.47530291618</v>
          </cell>
          <cell r="AL67">
            <v>137521.099068062</v>
          </cell>
          <cell r="AM67">
            <v>144397.1540214651</v>
          </cell>
          <cell r="AN67">
            <v>151617.01172253836</v>
          </cell>
          <cell r="AQ67">
            <v>800</v>
          </cell>
          <cell r="AR67">
            <v>500</v>
          </cell>
          <cell r="AS67">
            <v>500</v>
          </cell>
          <cell r="AT67">
            <v>630</v>
          </cell>
          <cell r="AU67">
            <v>800</v>
          </cell>
          <cell r="AX67" t="str">
            <v>ST 2500</v>
          </cell>
          <cell r="AY67">
            <v>1000</v>
          </cell>
          <cell r="AZ67">
            <v>800</v>
          </cell>
          <cell r="BA67">
            <v>630</v>
          </cell>
        </row>
        <row r="68">
          <cell r="B68" t="str">
            <v>Coke Breeze, under 6 mm</v>
          </cell>
          <cell r="I68" t="str">
            <v>Belt width</v>
          </cell>
          <cell r="J68" t="str">
            <v>Face width</v>
          </cell>
          <cell r="K68" t="str">
            <v>Chute plates I/S</v>
          </cell>
          <cell r="L68" t="str">
            <v>Bearing centres</v>
          </cell>
          <cell r="M68">
            <v>0</v>
          </cell>
          <cell r="N68" t="str">
            <v>Clearances for wide centres</v>
          </cell>
          <cell r="O68">
            <v>0</v>
          </cell>
          <cell r="P68">
            <v>0</v>
          </cell>
          <cell r="R68">
            <v>20</v>
          </cell>
          <cell r="S68" t="str">
            <v>LS_coup</v>
          </cell>
          <cell r="T68" t="str">
            <v>each</v>
          </cell>
          <cell r="U68">
            <v>12500</v>
          </cell>
          <cell r="V68">
            <v>13125</v>
          </cell>
          <cell r="W68">
            <v>13781.25</v>
          </cell>
          <cell r="X68">
            <v>14470.3125</v>
          </cell>
          <cell r="Y68">
            <v>15193.828125</v>
          </cell>
          <cell r="Z68">
            <v>15953.51953125</v>
          </cell>
          <cell r="AA68">
            <v>16751.195507812499</v>
          </cell>
          <cell r="AB68">
            <v>17588.755283203125</v>
          </cell>
          <cell r="AC68">
            <v>18468.193047363282</v>
          </cell>
          <cell r="AD68">
            <v>19391.602699731448</v>
          </cell>
          <cell r="AE68">
            <v>20361.18283471802</v>
          </cell>
          <cell r="AF68">
            <v>21379.241976453923</v>
          </cell>
          <cell r="AG68">
            <v>22448.204075276619</v>
          </cell>
          <cell r="AH68">
            <v>23570.614279040452</v>
          </cell>
          <cell r="AI68">
            <v>24749.144992992475</v>
          </cell>
          <cell r="AJ68">
            <v>25986.6022426421</v>
          </cell>
          <cell r="AK68">
            <v>27285.932354774206</v>
          </cell>
          <cell r="AL68">
            <v>28650.228972512916</v>
          </cell>
          <cell r="AM68">
            <v>30082.740421138562</v>
          </cell>
          <cell r="AN68">
            <v>31586.877442195491</v>
          </cell>
          <cell r="AQ68">
            <v>1000</v>
          </cell>
          <cell r="AR68">
            <v>630</v>
          </cell>
          <cell r="AS68">
            <v>630</v>
          </cell>
          <cell r="AT68">
            <v>630</v>
          </cell>
          <cell r="AU68">
            <v>800</v>
          </cell>
          <cell r="AX68" t="str">
            <v>ST 2800</v>
          </cell>
          <cell r="AY68">
            <v>1250</v>
          </cell>
          <cell r="AZ68">
            <v>1000</v>
          </cell>
          <cell r="BA68">
            <v>800</v>
          </cell>
        </row>
        <row r="69">
          <cell r="B69" t="str">
            <v>Coke, loose</v>
          </cell>
          <cell r="I69">
            <v>0</v>
          </cell>
          <cell r="J69">
            <v>0</v>
          </cell>
          <cell r="K69">
            <v>0</v>
          </cell>
          <cell r="L69" t="str">
            <v>Wide</v>
          </cell>
          <cell r="M69" t="str">
            <v>Narrow</v>
          </cell>
          <cell r="N69" t="str">
            <v>See legend below</v>
          </cell>
          <cell r="O69">
            <v>0</v>
          </cell>
          <cell r="P69">
            <v>0</v>
          </cell>
          <cell r="R69">
            <v>21</v>
          </cell>
          <cell r="S69" t="str">
            <v>HS_coup</v>
          </cell>
          <cell r="T69" t="str">
            <v>each</v>
          </cell>
          <cell r="U69">
            <v>75000</v>
          </cell>
          <cell r="V69">
            <v>78750</v>
          </cell>
          <cell r="W69">
            <v>82687.5</v>
          </cell>
          <cell r="X69">
            <v>86821.875</v>
          </cell>
          <cell r="Y69">
            <v>91162.96875</v>
          </cell>
          <cell r="Z69">
            <v>95721.1171875</v>
          </cell>
          <cell r="AA69">
            <v>100507.173046875</v>
          </cell>
          <cell r="AB69">
            <v>105532.53169921876</v>
          </cell>
          <cell r="AC69">
            <v>110809.15828417971</v>
          </cell>
          <cell r="AD69">
            <v>116349.6161983887</v>
          </cell>
          <cell r="AE69">
            <v>122167.09700830813</v>
          </cell>
          <cell r="AF69">
            <v>128275.45185872355</v>
          </cell>
          <cell r="AG69">
            <v>134689.22445165974</v>
          </cell>
          <cell r="AH69">
            <v>141423.68567424273</v>
          </cell>
          <cell r="AI69">
            <v>148494.86995795488</v>
          </cell>
          <cell r="AJ69">
            <v>155919.61345585264</v>
          </cell>
          <cell r="AK69">
            <v>163715.59412864529</v>
          </cell>
          <cell r="AL69">
            <v>171901.37383507757</v>
          </cell>
          <cell r="AM69">
            <v>180496.44252683147</v>
          </cell>
          <cell r="AN69">
            <v>189521.26465317304</v>
          </cell>
          <cell r="AQ69">
            <v>1250</v>
          </cell>
          <cell r="AR69">
            <v>0</v>
          </cell>
          <cell r="AS69">
            <v>630</v>
          </cell>
          <cell r="AT69">
            <v>800</v>
          </cell>
          <cell r="AU69">
            <v>800</v>
          </cell>
          <cell r="AX69" t="str">
            <v>ST 3150</v>
          </cell>
          <cell r="AY69">
            <v>1250</v>
          </cell>
          <cell r="AZ69">
            <v>1000</v>
          </cell>
          <cell r="BA69">
            <v>800</v>
          </cell>
        </row>
        <row r="70">
          <cell r="B70" t="str">
            <v>Coke, petroleum calcined</v>
          </cell>
          <cell r="I70" t="str">
            <v>W</v>
          </cell>
          <cell r="J70" t="str">
            <v>F</v>
          </cell>
          <cell r="K70" t="str">
            <v>A</v>
          </cell>
          <cell r="L70" t="str">
            <v>B</v>
          </cell>
          <cell r="M70" t="str">
            <v>C</v>
          </cell>
          <cell r="N70" t="str">
            <v>D</v>
          </cell>
          <cell r="O70" t="str">
            <v>E</v>
          </cell>
          <cell r="P70" t="str">
            <v>G</v>
          </cell>
          <cell r="R70">
            <v>22</v>
          </cell>
          <cell r="S70" t="str">
            <v>H_Back</v>
          </cell>
          <cell r="T70" t="str">
            <v>each</v>
          </cell>
          <cell r="U70">
            <v>55000</v>
          </cell>
          <cell r="V70">
            <v>57750</v>
          </cell>
          <cell r="W70">
            <v>60637.5</v>
          </cell>
          <cell r="X70">
            <v>63669.375</v>
          </cell>
          <cell r="Y70">
            <v>66852.84375</v>
          </cell>
          <cell r="Z70">
            <v>70195.485937500009</v>
          </cell>
          <cell r="AA70">
            <v>73705.260234375019</v>
          </cell>
          <cell r="AB70">
            <v>77390.52324609377</v>
          </cell>
          <cell r="AC70">
            <v>81260.049408398467</v>
          </cell>
          <cell r="AD70">
            <v>85323.051878818398</v>
          </cell>
          <cell r="AE70">
            <v>89589.204472759317</v>
          </cell>
          <cell r="AF70">
            <v>94068.664696397289</v>
          </cell>
          <cell r="AG70">
            <v>98772.097931217155</v>
          </cell>
          <cell r="AH70">
            <v>103710.70282777802</v>
          </cell>
          <cell r="AI70">
            <v>108896.23796916692</v>
          </cell>
          <cell r="AJ70">
            <v>114341.04986762528</v>
          </cell>
          <cell r="AK70">
            <v>120058.10236100655</v>
          </cell>
          <cell r="AL70">
            <v>126061.00747905688</v>
          </cell>
          <cell r="AM70">
            <v>132364.05785300973</v>
          </cell>
          <cell r="AN70">
            <v>138982.26074566023</v>
          </cell>
          <cell r="AQ70">
            <v>1600</v>
          </cell>
          <cell r="AR70">
            <v>0</v>
          </cell>
          <cell r="AS70">
            <v>800</v>
          </cell>
          <cell r="AT70">
            <v>800</v>
          </cell>
          <cell r="AU70">
            <v>1000</v>
          </cell>
          <cell r="AX70" t="str">
            <v>ST 4000</v>
          </cell>
          <cell r="AY70">
            <v>1400</v>
          </cell>
          <cell r="AZ70">
            <v>1250</v>
          </cell>
          <cell r="BA70">
            <v>1000</v>
          </cell>
        </row>
        <row r="71">
          <cell r="B71" t="str">
            <v>Concrete wet</v>
          </cell>
          <cell r="I71">
            <v>450</v>
          </cell>
          <cell r="J71">
            <v>550</v>
          </cell>
          <cell r="K71">
            <v>650</v>
          </cell>
          <cell r="L71">
            <v>1000</v>
          </cell>
          <cell r="M71">
            <v>760</v>
          </cell>
          <cell r="N71">
            <v>225</v>
          </cell>
          <cell r="O71">
            <v>50</v>
          </cell>
          <cell r="P71">
            <v>50</v>
          </cell>
          <cell r="R71">
            <v>23</v>
          </cell>
          <cell r="S71" t="str">
            <v>Belting</v>
          </cell>
          <cell r="T71" t="str">
            <v>m</v>
          </cell>
          <cell r="U71">
            <v>250</v>
          </cell>
          <cell r="V71">
            <v>262.5</v>
          </cell>
          <cell r="W71">
            <v>275.625</v>
          </cell>
          <cell r="X71">
            <v>289.40625</v>
          </cell>
          <cell r="Y71">
            <v>303.87656250000003</v>
          </cell>
          <cell r="Z71">
            <v>319.07039062500007</v>
          </cell>
          <cell r="AA71">
            <v>335.02391015625011</v>
          </cell>
          <cell r="AB71">
            <v>351.77510566406261</v>
          </cell>
          <cell r="AC71">
            <v>369.36386094726578</v>
          </cell>
          <cell r="AD71">
            <v>387.83205399462906</v>
          </cell>
          <cell r="AE71">
            <v>407.22365669436056</v>
          </cell>
          <cell r="AF71">
            <v>427.58483952907858</v>
          </cell>
          <cell r="AG71">
            <v>448.96408150553253</v>
          </cell>
          <cell r="AH71">
            <v>471.41228558080917</v>
          </cell>
          <cell r="AI71">
            <v>494.98289985984962</v>
          </cell>
          <cell r="AJ71">
            <v>519.73204485284214</v>
          </cell>
          <cell r="AK71">
            <v>545.71864709548424</v>
          </cell>
          <cell r="AL71">
            <v>573.00457945025846</v>
          </cell>
          <cell r="AM71">
            <v>601.65480842277145</v>
          </cell>
          <cell r="AN71">
            <v>631.73754884391008</v>
          </cell>
          <cell r="AQ71">
            <v>2000</v>
          </cell>
          <cell r="AR71">
            <v>0</v>
          </cell>
          <cell r="AS71">
            <v>0</v>
          </cell>
          <cell r="AT71">
            <v>1000</v>
          </cell>
          <cell r="AU71">
            <v>1000</v>
          </cell>
          <cell r="AX71" t="str">
            <v>ST 5000</v>
          </cell>
          <cell r="AY71">
            <v>1800</v>
          </cell>
          <cell r="AZ71">
            <v>1600</v>
          </cell>
          <cell r="BA71">
            <v>1400</v>
          </cell>
        </row>
        <row r="72">
          <cell r="B72" t="str">
            <v>Concrete, in place, stone</v>
          </cell>
          <cell r="I72">
            <v>500</v>
          </cell>
          <cell r="J72">
            <v>600</v>
          </cell>
          <cell r="K72">
            <v>700</v>
          </cell>
          <cell r="L72">
            <v>1050</v>
          </cell>
          <cell r="M72">
            <v>810</v>
          </cell>
          <cell r="N72">
            <v>225</v>
          </cell>
          <cell r="O72">
            <v>50</v>
          </cell>
          <cell r="P72">
            <v>50</v>
          </cell>
          <cell r="R72">
            <v>24</v>
          </cell>
          <cell r="S72" t="str">
            <v>Splice</v>
          </cell>
          <cell r="T72" t="str">
            <v>each</v>
          </cell>
          <cell r="U72">
            <v>5400</v>
          </cell>
          <cell r="V72">
            <v>5670</v>
          </cell>
          <cell r="W72">
            <v>5953.5</v>
          </cell>
          <cell r="X72">
            <v>6251.1750000000002</v>
          </cell>
          <cell r="Y72">
            <v>6563.7337500000003</v>
          </cell>
          <cell r="Z72">
            <v>6891.9204375000008</v>
          </cell>
          <cell r="AA72">
            <v>7236.5164593750014</v>
          </cell>
          <cell r="AB72">
            <v>7598.3422823437522</v>
          </cell>
          <cell r="AC72">
            <v>7978.2593964609405</v>
          </cell>
          <cell r="AD72">
            <v>8377.1723662839886</v>
          </cell>
          <cell r="AE72">
            <v>8796.0309845981883</v>
          </cell>
          <cell r="AF72">
            <v>9235.8325338280974</v>
          </cell>
          <cell r="AG72">
            <v>9697.6241605195028</v>
          </cell>
          <cell r="AH72">
            <v>10182.505368545479</v>
          </cell>
          <cell r="AI72">
            <v>10691.630636972754</v>
          </cell>
          <cell r="AJ72">
            <v>11226.212168821392</v>
          </cell>
          <cell r="AK72">
            <v>11787.522777262462</v>
          </cell>
          <cell r="AL72">
            <v>12376.898916125585</v>
          </cell>
          <cell r="AM72">
            <v>12995.743861931865</v>
          </cell>
          <cell r="AN72">
            <v>13645.531055028459</v>
          </cell>
          <cell r="AQ72">
            <v>2500</v>
          </cell>
          <cell r="AR72">
            <v>0</v>
          </cell>
          <cell r="AS72">
            <v>0</v>
          </cell>
          <cell r="AT72">
            <v>0</v>
          </cell>
          <cell r="AU72">
            <v>1250</v>
          </cell>
          <cell r="AX72" t="str">
            <v>ST 6300</v>
          </cell>
          <cell r="AY72">
            <v>0</v>
          </cell>
          <cell r="AZ72">
            <v>0</v>
          </cell>
          <cell r="BA72">
            <v>0</v>
          </cell>
        </row>
        <row r="73">
          <cell r="B73" t="str">
            <v>Copper ore</v>
          </cell>
          <cell r="I73">
            <v>600</v>
          </cell>
          <cell r="J73">
            <v>700</v>
          </cell>
          <cell r="K73">
            <v>800</v>
          </cell>
          <cell r="L73">
            <v>1150</v>
          </cell>
          <cell r="M73">
            <v>1020</v>
          </cell>
          <cell r="N73">
            <v>225</v>
          </cell>
          <cell r="O73">
            <v>50</v>
          </cell>
          <cell r="P73">
            <v>50</v>
          </cell>
          <cell r="R73">
            <v>25</v>
          </cell>
          <cell r="S73" t="str">
            <v>Scraper</v>
          </cell>
          <cell r="T73" t="str">
            <v>each</v>
          </cell>
          <cell r="U73">
            <v>3500</v>
          </cell>
          <cell r="V73">
            <v>3675</v>
          </cell>
          <cell r="W73">
            <v>3858.75</v>
          </cell>
          <cell r="X73">
            <v>4051.6875</v>
          </cell>
          <cell r="Y73">
            <v>4254.2718750000004</v>
          </cell>
          <cell r="Z73">
            <v>4466.985468750001</v>
          </cell>
          <cell r="AA73">
            <v>4690.3347421875014</v>
          </cell>
          <cell r="AB73">
            <v>4924.8514792968763</v>
          </cell>
          <cell r="AC73">
            <v>5171.0940532617205</v>
          </cell>
          <cell r="AD73">
            <v>5429.6487559248071</v>
          </cell>
          <cell r="AE73">
            <v>5701.1311937210476</v>
          </cell>
          <cell r="AF73">
            <v>5986.1877534071</v>
          </cell>
          <cell r="AG73">
            <v>6285.4971410774551</v>
          </cell>
          <cell r="AH73">
            <v>6599.7719981313285</v>
          </cell>
          <cell r="AI73">
            <v>6929.7605980378949</v>
          </cell>
          <cell r="AJ73">
            <v>7276.2486279397899</v>
          </cell>
          <cell r="AK73">
            <v>7640.0610593367801</v>
          </cell>
          <cell r="AL73">
            <v>8022.0641123036194</v>
          </cell>
          <cell r="AM73">
            <v>8423.1673179188001</v>
          </cell>
          <cell r="AN73">
            <v>8844.3256838147408</v>
          </cell>
          <cell r="AQ73">
            <v>315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B74" t="str">
            <v>Copper ore, crushed</v>
          </cell>
          <cell r="I74">
            <v>750</v>
          </cell>
          <cell r="J74">
            <v>900</v>
          </cell>
          <cell r="K74">
            <v>1000</v>
          </cell>
          <cell r="L74">
            <v>1350</v>
          </cell>
          <cell r="M74">
            <v>1170</v>
          </cell>
          <cell r="N74">
            <v>225</v>
          </cell>
          <cell r="O74">
            <v>75</v>
          </cell>
          <cell r="P74">
            <v>50</v>
          </cell>
          <cell r="R74">
            <v>26</v>
          </cell>
          <cell r="S74" t="str">
            <v>Plough</v>
          </cell>
          <cell r="T74" t="str">
            <v>each</v>
          </cell>
          <cell r="U74">
            <v>3500</v>
          </cell>
          <cell r="V74">
            <v>3675</v>
          </cell>
          <cell r="W74">
            <v>3858.75</v>
          </cell>
          <cell r="X74">
            <v>4051.6875</v>
          </cell>
          <cell r="Y74">
            <v>4254.2718750000004</v>
          </cell>
          <cell r="Z74">
            <v>4466.985468750001</v>
          </cell>
          <cell r="AA74">
            <v>4690.3347421875014</v>
          </cell>
          <cell r="AB74">
            <v>4924.8514792968763</v>
          </cell>
          <cell r="AC74">
            <v>5171.0940532617205</v>
          </cell>
          <cell r="AD74">
            <v>5429.6487559248071</v>
          </cell>
          <cell r="AE74">
            <v>5701.1311937210476</v>
          </cell>
          <cell r="AF74">
            <v>5986.1877534071</v>
          </cell>
          <cell r="AG74">
            <v>6285.4971410774551</v>
          </cell>
          <cell r="AH74">
            <v>6599.7719981313285</v>
          </cell>
          <cell r="AI74">
            <v>6929.7605980378949</v>
          </cell>
          <cell r="AJ74">
            <v>7276.2486279397899</v>
          </cell>
          <cell r="AK74">
            <v>7640.0610593367801</v>
          </cell>
          <cell r="AL74">
            <v>8022.0641123036194</v>
          </cell>
          <cell r="AM74">
            <v>8423.1673179188001</v>
          </cell>
          <cell r="AN74">
            <v>8844.3256838147408</v>
          </cell>
        </row>
        <row r="75">
          <cell r="B75" t="str">
            <v>Copper sulphate</v>
          </cell>
          <cell r="I75">
            <v>800</v>
          </cell>
          <cell r="J75">
            <v>950</v>
          </cell>
          <cell r="K75">
            <v>1050</v>
          </cell>
          <cell r="L75">
            <v>1400</v>
          </cell>
          <cell r="M75">
            <v>1230</v>
          </cell>
          <cell r="N75">
            <v>225</v>
          </cell>
          <cell r="O75">
            <v>75</v>
          </cell>
          <cell r="P75">
            <v>50</v>
          </cell>
          <cell r="R75">
            <v>27</v>
          </cell>
          <cell r="S75" t="str">
            <v>Electrics</v>
          </cell>
          <cell r="T75" t="str">
            <v>m</v>
          </cell>
          <cell r="U75">
            <v>150</v>
          </cell>
          <cell r="V75">
            <v>157.5</v>
          </cell>
          <cell r="W75">
            <v>165.375</v>
          </cell>
          <cell r="X75">
            <v>173.64375000000001</v>
          </cell>
          <cell r="Y75">
            <v>182.32593750000001</v>
          </cell>
          <cell r="Z75">
            <v>191.44223437500003</v>
          </cell>
          <cell r="AA75">
            <v>201.01434609375005</v>
          </cell>
          <cell r="AB75">
            <v>211.06506339843756</v>
          </cell>
          <cell r="AC75">
            <v>221.61831656835943</v>
          </cell>
          <cell r="AD75">
            <v>232.6992323967774</v>
          </cell>
          <cell r="AE75">
            <v>244.33419401661629</v>
          </cell>
          <cell r="AF75">
            <v>256.55090371744711</v>
          </cell>
          <cell r="AG75">
            <v>269.37844890331951</v>
          </cell>
          <cell r="AH75">
            <v>282.84737134848552</v>
          </cell>
          <cell r="AI75">
            <v>296.98973991590981</v>
          </cell>
          <cell r="AJ75">
            <v>311.83922691170534</v>
          </cell>
          <cell r="AK75">
            <v>327.43118825729061</v>
          </cell>
          <cell r="AL75">
            <v>343.80274767015516</v>
          </cell>
          <cell r="AM75">
            <v>360.99288505366292</v>
          </cell>
          <cell r="AN75">
            <v>379.04252930634607</v>
          </cell>
          <cell r="AQ75" t="str">
            <v>Belt Class &amp; Ply</v>
          </cell>
          <cell r="AR75">
            <v>2</v>
          </cell>
          <cell r="AS75">
            <v>3</v>
          </cell>
          <cell r="AT75">
            <v>4</v>
          </cell>
          <cell r="AU75">
            <v>5</v>
          </cell>
        </row>
        <row r="76">
          <cell r="B76" t="str">
            <v>Corn, ear</v>
          </cell>
          <cell r="I76">
            <v>900</v>
          </cell>
          <cell r="J76">
            <v>1050</v>
          </cell>
          <cell r="K76">
            <v>1150</v>
          </cell>
          <cell r="L76">
            <v>1550</v>
          </cell>
          <cell r="M76">
            <v>1370</v>
          </cell>
          <cell r="N76">
            <v>250</v>
          </cell>
          <cell r="O76">
            <v>75</v>
          </cell>
          <cell r="P76">
            <v>50</v>
          </cell>
          <cell r="R76">
            <v>28</v>
          </cell>
          <cell r="S76" t="str">
            <v>Take_up_Mech</v>
          </cell>
          <cell r="T76" t="str">
            <v>Ton</v>
          </cell>
          <cell r="U76">
            <v>45200</v>
          </cell>
          <cell r="V76">
            <v>45200</v>
          </cell>
          <cell r="W76">
            <v>45200</v>
          </cell>
          <cell r="X76">
            <v>45200</v>
          </cell>
          <cell r="Y76">
            <v>45200</v>
          </cell>
          <cell r="Z76">
            <v>45200</v>
          </cell>
          <cell r="AA76">
            <v>45200</v>
          </cell>
          <cell r="AB76">
            <v>45200</v>
          </cell>
          <cell r="AC76">
            <v>45200</v>
          </cell>
          <cell r="AD76">
            <v>45200</v>
          </cell>
          <cell r="AE76">
            <v>45200</v>
          </cell>
          <cell r="AF76">
            <v>45200</v>
          </cell>
          <cell r="AG76">
            <v>45200</v>
          </cell>
          <cell r="AH76">
            <v>45200</v>
          </cell>
          <cell r="AI76">
            <v>45200</v>
          </cell>
          <cell r="AJ76">
            <v>45200</v>
          </cell>
          <cell r="AK76">
            <v>45200</v>
          </cell>
          <cell r="AL76">
            <v>45200</v>
          </cell>
          <cell r="AM76">
            <v>45200</v>
          </cell>
          <cell r="AN76">
            <v>4520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B77" t="str">
            <v>Corn, shelled</v>
          </cell>
          <cell r="I77">
            <v>1000</v>
          </cell>
          <cell r="J77">
            <v>1100</v>
          </cell>
          <cell r="K77">
            <v>1200</v>
          </cell>
          <cell r="L77">
            <v>1600</v>
          </cell>
          <cell r="M77">
            <v>1420</v>
          </cell>
          <cell r="N77">
            <v>250</v>
          </cell>
          <cell r="O77">
            <v>50</v>
          </cell>
          <cell r="P77">
            <v>50</v>
          </cell>
          <cell r="R77">
            <v>29</v>
          </cell>
          <cell r="S77" t="str">
            <v>Water_pipe</v>
          </cell>
          <cell r="T77" t="str">
            <v>lm</v>
          </cell>
          <cell r="U77">
            <v>150</v>
          </cell>
          <cell r="V77">
            <v>150</v>
          </cell>
          <cell r="W77">
            <v>150</v>
          </cell>
          <cell r="X77">
            <v>150</v>
          </cell>
          <cell r="Y77">
            <v>150</v>
          </cell>
          <cell r="Z77">
            <v>150</v>
          </cell>
          <cell r="AA77">
            <v>150</v>
          </cell>
          <cell r="AB77">
            <v>150</v>
          </cell>
          <cell r="AC77">
            <v>150</v>
          </cell>
          <cell r="AD77">
            <v>150</v>
          </cell>
          <cell r="AE77">
            <v>150</v>
          </cell>
          <cell r="AF77">
            <v>150</v>
          </cell>
          <cell r="AG77">
            <v>150</v>
          </cell>
          <cell r="AH77">
            <v>150</v>
          </cell>
          <cell r="AI77">
            <v>150</v>
          </cell>
          <cell r="AJ77">
            <v>150</v>
          </cell>
          <cell r="AK77">
            <v>150</v>
          </cell>
          <cell r="AL77">
            <v>150</v>
          </cell>
          <cell r="AM77">
            <v>150</v>
          </cell>
          <cell r="AN77">
            <v>150</v>
          </cell>
          <cell r="AQ77">
            <v>160</v>
          </cell>
          <cell r="AR77">
            <v>250</v>
          </cell>
          <cell r="AS77">
            <v>0</v>
          </cell>
          <cell r="AT77">
            <v>0</v>
          </cell>
          <cell r="AU77">
            <v>0</v>
          </cell>
        </row>
        <row r="78">
          <cell r="B78" t="str">
            <v>Cornmeal</v>
          </cell>
          <cell r="I78">
            <v>1050</v>
          </cell>
          <cell r="J78">
            <v>1200</v>
          </cell>
          <cell r="K78">
            <v>1300</v>
          </cell>
          <cell r="L78">
            <v>1700</v>
          </cell>
          <cell r="M78">
            <v>1520</v>
          </cell>
          <cell r="N78">
            <v>250</v>
          </cell>
          <cell r="O78">
            <v>75</v>
          </cell>
          <cell r="P78">
            <v>50</v>
          </cell>
          <cell r="R78">
            <v>30</v>
          </cell>
          <cell r="S78" t="str">
            <v>Pump</v>
          </cell>
          <cell r="T78" t="str">
            <v>each</v>
          </cell>
          <cell r="U78">
            <v>26000</v>
          </cell>
          <cell r="V78">
            <v>26000</v>
          </cell>
          <cell r="W78">
            <v>26000</v>
          </cell>
          <cell r="X78">
            <v>26000</v>
          </cell>
          <cell r="Y78">
            <v>26000</v>
          </cell>
          <cell r="Z78">
            <v>26000</v>
          </cell>
          <cell r="AA78">
            <v>26000</v>
          </cell>
          <cell r="AB78">
            <v>26000</v>
          </cell>
          <cell r="AC78">
            <v>26000</v>
          </cell>
          <cell r="AD78">
            <v>26000</v>
          </cell>
          <cell r="AE78">
            <v>26000</v>
          </cell>
          <cell r="AF78">
            <v>26000</v>
          </cell>
          <cell r="AG78">
            <v>26000</v>
          </cell>
          <cell r="AH78">
            <v>26000</v>
          </cell>
          <cell r="AI78">
            <v>26000</v>
          </cell>
          <cell r="AJ78">
            <v>26000</v>
          </cell>
          <cell r="AK78">
            <v>26000</v>
          </cell>
          <cell r="AL78">
            <v>26000</v>
          </cell>
          <cell r="AM78">
            <v>26000</v>
          </cell>
          <cell r="AN78">
            <v>26000</v>
          </cell>
          <cell r="AQ78">
            <v>200</v>
          </cell>
          <cell r="AR78">
            <v>250</v>
          </cell>
          <cell r="AS78">
            <v>250</v>
          </cell>
          <cell r="AT78">
            <v>0</v>
          </cell>
          <cell r="AU78">
            <v>0</v>
          </cell>
        </row>
        <row r="79">
          <cell r="B79" t="str">
            <v>Cryolite, lumpy</v>
          </cell>
          <cell r="I79">
            <v>1200</v>
          </cell>
          <cell r="J79">
            <v>1350</v>
          </cell>
          <cell r="K79">
            <v>1450</v>
          </cell>
          <cell r="L79">
            <v>1850</v>
          </cell>
          <cell r="M79">
            <v>1680</v>
          </cell>
          <cell r="N79">
            <v>250</v>
          </cell>
          <cell r="O79">
            <v>75</v>
          </cell>
          <cell r="P79">
            <v>50</v>
          </cell>
          <cell r="R79">
            <v>31</v>
          </cell>
          <cell r="S79" t="str">
            <v>Skirts</v>
          </cell>
          <cell r="T79" t="str">
            <v>lm</v>
          </cell>
          <cell r="U79">
            <v>2100</v>
          </cell>
          <cell r="V79">
            <v>2100</v>
          </cell>
          <cell r="W79">
            <v>2100</v>
          </cell>
          <cell r="X79">
            <v>2100</v>
          </cell>
          <cell r="Y79">
            <v>2100</v>
          </cell>
          <cell r="Z79">
            <v>2100</v>
          </cell>
          <cell r="AA79">
            <v>2100</v>
          </cell>
          <cell r="AB79">
            <v>2100</v>
          </cell>
          <cell r="AC79">
            <v>2100</v>
          </cell>
          <cell r="AD79">
            <v>2100</v>
          </cell>
          <cell r="AE79">
            <v>2100</v>
          </cell>
          <cell r="AF79">
            <v>2100</v>
          </cell>
          <cell r="AG79">
            <v>2100</v>
          </cell>
          <cell r="AH79">
            <v>2100</v>
          </cell>
          <cell r="AI79">
            <v>2100</v>
          </cell>
          <cell r="AJ79">
            <v>2100</v>
          </cell>
          <cell r="AK79">
            <v>2100</v>
          </cell>
          <cell r="AL79">
            <v>2100</v>
          </cell>
          <cell r="AM79">
            <v>2100</v>
          </cell>
          <cell r="AN79">
            <v>2100</v>
          </cell>
          <cell r="AQ79">
            <v>250</v>
          </cell>
          <cell r="AR79">
            <v>250</v>
          </cell>
          <cell r="AS79">
            <v>250</v>
          </cell>
          <cell r="AT79">
            <v>0</v>
          </cell>
          <cell r="AU79">
            <v>0</v>
          </cell>
        </row>
        <row r="80">
          <cell r="B80" t="str">
            <v>Gullet</v>
          </cell>
          <cell r="I80">
            <v>1350</v>
          </cell>
          <cell r="J80">
            <v>1500</v>
          </cell>
          <cell r="K80">
            <v>1600</v>
          </cell>
          <cell r="L80">
            <v>2050</v>
          </cell>
          <cell r="M80">
            <v>1830</v>
          </cell>
          <cell r="N80">
            <v>275</v>
          </cell>
          <cell r="O80">
            <v>75</v>
          </cell>
          <cell r="P80">
            <v>50</v>
          </cell>
          <cell r="R80">
            <v>32</v>
          </cell>
          <cell r="S80" t="str">
            <v>Guards</v>
          </cell>
          <cell r="T80" t="str">
            <v>sq m</v>
          </cell>
          <cell r="U80">
            <v>350</v>
          </cell>
          <cell r="V80">
            <v>350</v>
          </cell>
          <cell r="W80">
            <v>350</v>
          </cell>
          <cell r="X80">
            <v>350</v>
          </cell>
          <cell r="Y80">
            <v>350</v>
          </cell>
          <cell r="Z80">
            <v>350</v>
          </cell>
          <cell r="AA80">
            <v>350</v>
          </cell>
          <cell r="AB80">
            <v>350</v>
          </cell>
          <cell r="AC80">
            <v>350</v>
          </cell>
          <cell r="AD80">
            <v>350</v>
          </cell>
          <cell r="AE80">
            <v>350</v>
          </cell>
          <cell r="AF80">
            <v>350</v>
          </cell>
          <cell r="AG80">
            <v>350</v>
          </cell>
          <cell r="AH80">
            <v>350</v>
          </cell>
          <cell r="AI80">
            <v>350</v>
          </cell>
          <cell r="AJ80">
            <v>350</v>
          </cell>
          <cell r="AK80">
            <v>350</v>
          </cell>
          <cell r="AL80">
            <v>350</v>
          </cell>
          <cell r="AM80">
            <v>350</v>
          </cell>
          <cell r="AN80">
            <v>350</v>
          </cell>
          <cell r="AQ80">
            <v>315</v>
          </cell>
          <cell r="AR80">
            <v>250</v>
          </cell>
          <cell r="AS80">
            <v>250</v>
          </cell>
          <cell r="AT80">
            <v>0</v>
          </cell>
          <cell r="AU80">
            <v>0</v>
          </cell>
        </row>
        <row r="81">
          <cell r="B81" t="str">
            <v>Dolomite, lumpy</v>
          </cell>
          <cell r="I81">
            <v>1400</v>
          </cell>
          <cell r="J81">
            <v>1550</v>
          </cell>
          <cell r="K81">
            <v>1650</v>
          </cell>
          <cell r="L81">
            <v>2100</v>
          </cell>
          <cell r="M81">
            <v>1880</v>
          </cell>
          <cell r="N81">
            <v>275</v>
          </cell>
          <cell r="O81">
            <v>75</v>
          </cell>
          <cell r="P81">
            <v>50</v>
          </cell>
          <cell r="R81">
            <v>33</v>
          </cell>
          <cell r="S81" t="str">
            <v>Culverts</v>
          </cell>
          <cell r="T81" t="str">
            <v>m</v>
          </cell>
          <cell r="U81">
            <v>5000</v>
          </cell>
          <cell r="V81">
            <v>5000</v>
          </cell>
          <cell r="W81">
            <v>5000</v>
          </cell>
          <cell r="X81">
            <v>5000</v>
          </cell>
          <cell r="Y81">
            <v>5000</v>
          </cell>
          <cell r="Z81">
            <v>5000</v>
          </cell>
          <cell r="AA81">
            <v>5000</v>
          </cell>
          <cell r="AB81">
            <v>5000</v>
          </cell>
          <cell r="AC81">
            <v>5000</v>
          </cell>
          <cell r="AD81">
            <v>5000</v>
          </cell>
          <cell r="AE81">
            <v>5000</v>
          </cell>
          <cell r="AF81">
            <v>5000</v>
          </cell>
          <cell r="AG81">
            <v>5000</v>
          </cell>
          <cell r="AH81">
            <v>5000</v>
          </cell>
          <cell r="AI81">
            <v>5000</v>
          </cell>
          <cell r="AJ81">
            <v>5000</v>
          </cell>
          <cell r="AK81">
            <v>5000</v>
          </cell>
          <cell r="AL81">
            <v>5000</v>
          </cell>
          <cell r="AM81">
            <v>5000</v>
          </cell>
          <cell r="AN81">
            <v>5000</v>
          </cell>
          <cell r="AQ81">
            <v>400</v>
          </cell>
          <cell r="AR81">
            <v>315</v>
          </cell>
          <cell r="AS81">
            <v>315</v>
          </cell>
          <cell r="AT81">
            <v>0</v>
          </cell>
          <cell r="AU81">
            <v>0</v>
          </cell>
        </row>
        <row r="82">
          <cell r="B82" t="str">
            <v>Earth, as excavated - dry</v>
          </cell>
          <cell r="I82">
            <v>1500</v>
          </cell>
          <cell r="J82">
            <v>1700</v>
          </cell>
          <cell r="K82">
            <v>1850</v>
          </cell>
          <cell r="L82">
            <v>2300</v>
          </cell>
          <cell r="M82">
            <v>1980</v>
          </cell>
          <cell r="N82">
            <v>300</v>
          </cell>
          <cell r="O82">
            <v>100</v>
          </cell>
          <cell r="P82">
            <v>75</v>
          </cell>
          <cell r="R82">
            <v>34</v>
          </cell>
          <cell r="S82" t="str">
            <v>Roads</v>
          </cell>
          <cell r="T82" t="str">
            <v>sq m</v>
          </cell>
          <cell r="U82">
            <v>350</v>
          </cell>
          <cell r="V82">
            <v>350</v>
          </cell>
          <cell r="W82">
            <v>350</v>
          </cell>
          <cell r="X82">
            <v>350</v>
          </cell>
          <cell r="Y82">
            <v>350</v>
          </cell>
          <cell r="Z82">
            <v>350</v>
          </cell>
          <cell r="AA82">
            <v>350</v>
          </cell>
          <cell r="AB82">
            <v>350</v>
          </cell>
          <cell r="AC82">
            <v>350</v>
          </cell>
          <cell r="AD82">
            <v>350</v>
          </cell>
          <cell r="AE82">
            <v>350</v>
          </cell>
          <cell r="AF82">
            <v>350</v>
          </cell>
          <cell r="AG82">
            <v>350</v>
          </cell>
          <cell r="AH82">
            <v>350</v>
          </cell>
          <cell r="AI82">
            <v>350</v>
          </cell>
          <cell r="AJ82">
            <v>350</v>
          </cell>
          <cell r="AK82">
            <v>350</v>
          </cell>
          <cell r="AL82">
            <v>350</v>
          </cell>
          <cell r="AM82">
            <v>350</v>
          </cell>
          <cell r="AN82">
            <v>350</v>
          </cell>
          <cell r="AQ82">
            <v>500</v>
          </cell>
          <cell r="AR82">
            <v>250</v>
          </cell>
          <cell r="AS82">
            <v>315</v>
          </cell>
          <cell r="AT82">
            <v>400</v>
          </cell>
          <cell r="AU82">
            <v>0</v>
          </cell>
        </row>
        <row r="83">
          <cell r="B83" t="str">
            <v>Earth, wet, containing clay</v>
          </cell>
          <cell r="I83">
            <v>1650</v>
          </cell>
          <cell r="J83">
            <v>1850</v>
          </cell>
          <cell r="K83">
            <v>2000</v>
          </cell>
          <cell r="L83">
            <v>2450</v>
          </cell>
          <cell r="M83">
            <v>2130</v>
          </cell>
          <cell r="N83">
            <v>300</v>
          </cell>
          <cell r="O83">
            <v>100</v>
          </cell>
          <cell r="P83">
            <v>75</v>
          </cell>
          <cell r="R83">
            <v>35</v>
          </cell>
          <cell r="S83" t="str">
            <v>Civils</v>
          </cell>
          <cell r="T83" t="str">
            <v>m</v>
          </cell>
          <cell r="U83">
            <v>4000</v>
          </cell>
          <cell r="V83">
            <v>4000</v>
          </cell>
          <cell r="W83">
            <v>4000</v>
          </cell>
          <cell r="X83">
            <v>4000</v>
          </cell>
          <cell r="Y83">
            <v>4000</v>
          </cell>
          <cell r="Z83">
            <v>4000</v>
          </cell>
          <cell r="AA83">
            <v>4000</v>
          </cell>
          <cell r="AB83">
            <v>4000</v>
          </cell>
          <cell r="AC83">
            <v>4000</v>
          </cell>
          <cell r="AD83">
            <v>4000</v>
          </cell>
          <cell r="AE83">
            <v>4000</v>
          </cell>
          <cell r="AF83">
            <v>4000</v>
          </cell>
          <cell r="AG83">
            <v>4000</v>
          </cell>
          <cell r="AH83">
            <v>4000</v>
          </cell>
          <cell r="AI83">
            <v>4000</v>
          </cell>
          <cell r="AJ83">
            <v>4000</v>
          </cell>
          <cell r="AK83">
            <v>4000</v>
          </cell>
          <cell r="AL83">
            <v>4000</v>
          </cell>
          <cell r="AM83">
            <v>4000</v>
          </cell>
          <cell r="AN83">
            <v>4000</v>
          </cell>
          <cell r="AQ83">
            <v>630</v>
          </cell>
          <cell r="AR83">
            <v>315</v>
          </cell>
          <cell r="AS83">
            <v>315</v>
          </cell>
          <cell r="AT83">
            <v>400</v>
          </cell>
          <cell r="AU83">
            <v>500</v>
          </cell>
        </row>
        <row r="84">
          <cell r="B84" t="str">
            <v>Feldspar, 12 mm screenings</v>
          </cell>
          <cell r="I84">
            <v>1800</v>
          </cell>
          <cell r="J84">
            <v>2000</v>
          </cell>
          <cell r="K84">
            <v>2150</v>
          </cell>
          <cell r="L84">
            <v>2600</v>
          </cell>
          <cell r="M84">
            <v>2280</v>
          </cell>
          <cell r="N84">
            <v>300</v>
          </cell>
          <cell r="O84">
            <v>100</v>
          </cell>
          <cell r="P84">
            <v>75</v>
          </cell>
          <cell r="R84">
            <v>36</v>
          </cell>
          <cell r="S84" t="str">
            <v>Fencing</v>
          </cell>
          <cell r="T84" t="str">
            <v>m</v>
          </cell>
          <cell r="U84">
            <v>300</v>
          </cell>
          <cell r="V84">
            <v>300</v>
          </cell>
          <cell r="W84">
            <v>300</v>
          </cell>
          <cell r="X84">
            <v>300</v>
          </cell>
          <cell r="Y84">
            <v>300</v>
          </cell>
          <cell r="Z84">
            <v>300</v>
          </cell>
          <cell r="AA84">
            <v>300</v>
          </cell>
          <cell r="AB84">
            <v>300</v>
          </cell>
          <cell r="AC84">
            <v>300</v>
          </cell>
          <cell r="AD84">
            <v>300</v>
          </cell>
          <cell r="AE84">
            <v>300</v>
          </cell>
          <cell r="AF84">
            <v>300</v>
          </cell>
          <cell r="AG84">
            <v>300</v>
          </cell>
          <cell r="AH84">
            <v>300</v>
          </cell>
          <cell r="AI84">
            <v>300</v>
          </cell>
          <cell r="AJ84">
            <v>300</v>
          </cell>
          <cell r="AK84">
            <v>300</v>
          </cell>
          <cell r="AL84">
            <v>300</v>
          </cell>
          <cell r="AM84">
            <v>300</v>
          </cell>
          <cell r="AN84">
            <v>300</v>
          </cell>
          <cell r="AQ84">
            <v>800</v>
          </cell>
          <cell r="AR84">
            <v>400</v>
          </cell>
          <cell r="AS84">
            <v>400</v>
          </cell>
          <cell r="AT84">
            <v>500</v>
          </cell>
          <cell r="AU84">
            <v>630</v>
          </cell>
        </row>
        <row r="85">
          <cell r="B85" t="str">
            <v>Feldspar, 40 - 75 mm lumps</v>
          </cell>
          <cell r="I85">
            <v>2100</v>
          </cell>
          <cell r="J85">
            <v>2300</v>
          </cell>
          <cell r="K85">
            <v>2450</v>
          </cell>
          <cell r="L85">
            <v>2900</v>
          </cell>
          <cell r="M85">
            <v>2580</v>
          </cell>
          <cell r="N85">
            <v>300</v>
          </cell>
          <cell r="O85">
            <v>100</v>
          </cell>
          <cell r="P85">
            <v>75</v>
          </cell>
          <cell r="R85">
            <v>37</v>
          </cell>
          <cell r="S85" t="str">
            <v>Erection</v>
          </cell>
          <cell r="T85" t="str">
            <v>Ton</v>
          </cell>
          <cell r="U85">
            <v>2100</v>
          </cell>
          <cell r="V85">
            <v>2100</v>
          </cell>
          <cell r="W85">
            <v>2100</v>
          </cell>
          <cell r="X85">
            <v>2100</v>
          </cell>
          <cell r="Y85">
            <v>2100</v>
          </cell>
          <cell r="Z85">
            <v>2100</v>
          </cell>
          <cell r="AA85">
            <v>2100</v>
          </cell>
          <cell r="AB85">
            <v>2100</v>
          </cell>
          <cell r="AC85">
            <v>2100</v>
          </cell>
          <cell r="AD85">
            <v>2100</v>
          </cell>
          <cell r="AE85">
            <v>2100</v>
          </cell>
          <cell r="AF85">
            <v>2100</v>
          </cell>
          <cell r="AG85">
            <v>2100</v>
          </cell>
          <cell r="AH85">
            <v>2100</v>
          </cell>
          <cell r="AI85">
            <v>2100</v>
          </cell>
          <cell r="AJ85">
            <v>2100</v>
          </cell>
          <cell r="AK85">
            <v>2100</v>
          </cell>
          <cell r="AL85">
            <v>2100</v>
          </cell>
          <cell r="AM85">
            <v>2100</v>
          </cell>
          <cell r="AN85">
            <v>2100</v>
          </cell>
          <cell r="AQ85">
            <v>1000</v>
          </cell>
          <cell r="AR85">
            <v>500</v>
          </cell>
          <cell r="AS85">
            <v>500</v>
          </cell>
          <cell r="AT85">
            <v>500</v>
          </cell>
          <cell r="AU85">
            <v>630</v>
          </cell>
        </row>
        <row r="86">
          <cell r="B86" t="str">
            <v>Feldspar, 200 Mesh</v>
          </cell>
          <cell r="I86">
            <v>2400</v>
          </cell>
          <cell r="J86">
            <v>2600</v>
          </cell>
          <cell r="K86">
            <v>2750</v>
          </cell>
          <cell r="L86">
            <v>3200</v>
          </cell>
          <cell r="M86">
            <v>2880</v>
          </cell>
          <cell r="N86">
            <v>300</v>
          </cell>
          <cell r="O86">
            <v>100</v>
          </cell>
          <cell r="P86">
            <v>75</v>
          </cell>
          <cell r="R86">
            <v>38</v>
          </cell>
          <cell r="S86" t="str">
            <v>Transport</v>
          </cell>
          <cell r="T86" t="str">
            <v>Ton</v>
          </cell>
          <cell r="U86">
            <v>500</v>
          </cell>
          <cell r="V86">
            <v>500</v>
          </cell>
          <cell r="W86">
            <v>500</v>
          </cell>
          <cell r="X86">
            <v>500</v>
          </cell>
          <cell r="Y86">
            <v>500</v>
          </cell>
          <cell r="Z86">
            <v>500</v>
          </cell>
          <cell r="AA86">
            <v>500</v>
          </cell>
          <cell r="AB86">
            <v>500</v>
          </cell>
          <cell r="AC86">
            <v>500</v>
          </cell>
          <cell r="AD86">
            <v>500</v>
          </cell>
          <cell r="AE86">
            <v>500</v>
          </cell>
          <cell r="AF86">
            <v>500</v>
          </cell>
          <cell r="AG86">
            <v>500</v>
          </cell>
          <cell r="AH86">
            <v>500</v>
          </cell>
          <cell r="AI86">
            <v>500</v>
          </cell>
          <cell r="AJ86">
            <v>500</v>
          </cell>
          <cell r="AK86">
            <v>500</v>
          </cell>
          <cell r="AL86">
            <v>500</v>
          </cell>
          <cell r="AM86">
            <v>500</v>
          </cell>
          <cell r="AN86">
            <v>500</v>
          </cell>
          <cell r="AQ86">
            <v>1250</v>
          </cell>
          <cell r="AR86">
            <v>0</v>
          </cell>
          <cell r="AS86">
            <v>500</v>
          </cell>
          <cell r="AT86">
            <v>630</v>
          </cell>
          <cell r="AU86">
            <v>630</v>
          </cell>
        </row>
        <row r="87">
          <cell r="B87" t="str">
            <v>Flour, wheat</v>
          </cell>
          <cell r="R87">
            <v>39</v>
          </cell>
          <cell r="S87" t="str">
            <v>Bolts</v>
          </cell>
          <cell r="T87" t="str">
            <v>Ton</v>
          </cell>
          <cell r="U87">
            <v>22100</v>
          </cell>
          <cell r="V87">
            <v>22100</v>
          </cell>
          <cell r="W87">
            <v>22100</v>
          </cell>
          <cell r="X87">
            <v>22100</v>
          </cell>
          <cell r="Y87">
            <v>22100</v>
          </cell>
          <cell r="Z87">
            <v>22100</v>
          </cell>
          <cell r="AA87">
            <v>22100</v>
          </cell>
          <cell r="AB87">
            <v>22100</v>
          </cell>
          <cell r="AC87">
            <v>22100</v>
          </cell>
          <cell r="AD87">
            <v>22100</v>
          </cell>
          <cell r="AE87">
            <v>22100</v>
          </cell>
          <cell r="AF87">
            <v>22100</v>
          </cell>
          <cell r="AG87">
            <v>22100</v>
          </cell>
          <cell r="AH87">
            <v>22100</v>
          </cell>
          <cell r="AI87">
            <v>22100</v>
          </cell>
          <cell r="AJ87">
            <v>22100</v>
          </cell>
          <cell r="AK87">
            <v>22100</v>
          </cell>
          <cell r="AL87">
            <v>22100</v>
          </cell>
          <cell r="AM87">
            <v>22100</v>
          </cell>
          <cell r="AN87">
            <v>22100</v>
          </cell>
          <cell r="AQ87">
            <v>1600</v>
          </cell>
          <cell r="AR87">
            <v>0</v>
          </cell>
          <cell r="AS87">
            <v>630</v>
          </cell>
          <cell r="AT87">
            <v>630</v>
          </cell>
          <cell r="AU87">
            <v>800</v>
          </cell>
        </row>
        <row r="88">
          <cell r="B88" t="str">
            <v>Fluorspar, 12 mm screenings</v>
          </cell>
          <cell r="AQ88">
            <v>2000</v>
          </cell>
          <cell r="AR88">
            <v>0</v>
          </cell>
          <cell r="AS88">
            <v>0</v>
          </cell>
          <cell r="AT88">
            <v>800</v>
          </cell>
          <cell r="AU88">
            <v>800</v>
          </cell>
        </row>
        <row r="89">
          <cell r="B89" t="str">
            <v>Fluorspar, lumps</v>
          </cell>
          <cell r="AQ89">
            <v>2500</v>
          </cell>
          <cell r="AR89">
            <v>0</v>
          </cell>
          <cell r="AS89">
            <v>0</v>
          </cell>
          <cell r="AT89">
            <v>0</v>
          </cell>
          <cell r="AU89">
            <v>1000</v>
          </cell>
        </row>
        <row r="90">
          <cell r="B90" t="str">
            <v>Foundry refuse, old sand cores, etc.</v>
          </cell>
          <cell r="I90">
            <v>20</v>
          </cell>
          <cell r="AQ90">
            <v>315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B91" t="str">
            <v>Fullers earth, dry</v>
          </cell>
          <cell r="I91">
            <v>25</v>
          </cell>
        </row>
        <row r="92">
          <cell r="B92" t="str">
            <v>Fullers earth, oily</v>
          </cell>
          <cell r="I92">
            <v>30</v>
          </cell>
        </row>
        <row r="93">
          <cell r="B93" t="str">
            <v>Fullers earth, oil filter, burned</v>
          </cell>
          <cell r="I93">
            <v>35</v>
          </cell>
          <cell r="AQ93">
            <v>0</v>
          </cell>
          <cell r="AR93">
            <v>2</v>
          </cell>
          <cell r="AS93">
            <v>3</v>
          </cell>
          <cell r="AT93">
            <v>4</v>
          </cell>
          <cell r="AU93">
            <v>5</v>
          </cell>
          <cell r="AV93">
            <v>6</v>
          </cell>
        </row>
        <row r="94">
          <cell r="B94" t="str">
            <v>Fullers earth, oil filter, raw</v>
          </cell>
          <cell r="I94">
            <v>40</v>
          </cell>
          <cell r="AQ94">
            <v>160</v>
          </cell>
          <cell r="AR94">
            <v>3.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</row>
        <row r="95">
          <cell r="B95" t="str">
            <v>Glass batch</v>
          </cell>
          <cell r="I95">
            <v>45</v>
          </cell>
          <cell r="AQ95">
            <v>200</v>
          </cell>
          <cell r="AR95">
            <v>3.2</v>
          </cell>
          <cell r="AS95">
            <v>3.3</v>
          </cell>
          <cell r="AT95">
            <v>0</v>
          </cell>
          <cell r="AU95">
            <v>0</v>
          </cell>
          <cell r="AV95">
            <v>0</v>
          </cell>
        </row>
        <row r="96">
          <cell r="B96" t="str">
            <v>Granite, 12 mm screenings</v>
          </cell>
          <cell r="I96">
            <v>50</v>
          </cell>
          <cell r="AQ96">
            <v>250</v>
          </cell>
          <cell r="AR96">
            <v>3.5</v>
          </cell>
          <cell r="AS96">
            <v>3.3</v>
          </cell>
          <cell r="AT96">
            <v>5.0999999999999996</v>
          </cell>
          <cell r="AU96">
            <v>0</v>
          </cell>
          <cell r="AV96">
            <v>0</v>
          </cell>
        </row>
        <row r="97">
          <cell r="B97" t="str">
            <v>Granite lumps 40 - 75 mm</v>
          </cell>
          <cell r="AQ97">
            <v>315</v>
          </cell>
          <cell r="AR97">
            <v>3.7</v>
          </cell>
          <cell r="AS97">
            <v>3.3</v>
          </cell>
          <cell r="AT97">
            <v>5.0999999999999996</v>
          </cell>
          <cell r="AU97">
            <v>0</v>
          </cell>
          <cell r="AV97">
            <v>0</v>
          </cell>
        </row>
        <row r="98">
          <cell r="B98" t="str">
            <v>Granite, broken</v>
          </cell>
          <cell r="AQ98">
            <v>400</v>
          </cell>
          <cell r="AR98">
            <v>3.8</v>
          </cell>
          <cell r="AS98">
            <v>3.8</v>
          </cell>
          <cell r="AT98">
            <v>5.0999999999999996</v>
          </cell>
          <cell r="AU98">
            <v>6.4</v>
          </cell>
          <cell r="AV98">
            <v>0</v>
          </cell>
        </row>
        <row r="99">
          <cell r="B99" t="str">
            <v>Graphite, flake</v>
          </cell>
          <cell r="AQ99">
            <v>500</v>
          </cell>
          <cell r="AR99">
            <v>3</v>
          </cell>
          <cell r="AS99">
            <v>4.2</v>
          </cell>
          <cell r="AT99">
            <v>5.0999999999999996</v>
          </cell>
          <cell r="AU99">
            <v>6.4</v>
          </cell>
          <cell r="AV99">
            <v>7.7</v>
          </cell>
        </row>
        <row r="100">
          <cell r="B100" t="str">
            <v>Gravel, bank run</v>
          </cell>
          <cell r="I100" t="str">
            <v>Shaft Dia</v>
          </cell>
          <cell r="J100" t="str">
            <v>Housing Type</v>
          </cell>
          <cell r="K100" t="str">
            <v>Seal</v>
          </cell>
          <cell r="L100" t="str">
            <v>Brg</v>
          </cell>
          <cell r="M100" t="str">
            <v>Bearing Rating</v>
          </cell>
          <cell r="N100" t="str">
            <v>P55</v>
          </cell>
          <cell r="O100">
            <v>0</v>
          </cell>
          <cell r="P100" t="str">
            <v>A</v>
          </cell>
          <cell r="Q100" t="str">
            <v>A1</v>
          </cell>
          <cell r="R100" t="str">
            <v>G</v>
          </cell>
          <cell r="S100" t="str">
            <v>H</v>
          </cell>
          <cell r="T100" t="str">
            <v>H1</v>
          </cell>
          <cell r="U100" t="str">
            <v>H2</v>
          </cell>
          <cell r="V100" t="str">
            <v>J</v>
          </cell>
          <cell r="W100" t="str">
            <v>J1</v>
          </cell>
          <cell r="X100" t="str">
            <v>L</v>
          </cell>
          <cell r="Y100" t="str">
            <v>B</v>
          </cell>
          <cell r="Z100" t="str">
            <v>Q</v>
          </cell>
          <cell r="AA100" t="str">
            <v>Locating Ring</v>
          </cell>
          <cell r="AB100" t="str">
            <v>End Cover</v>
          </cell>
          <cell r="AC100" t="str">
            <v>Blanking Disc</v>
          </cell>
          <cell r="AQ100">
            <v>630</v>
          </cell>
          <cell r="AR100">
            <v>4.3</v>
          </cell>
          <cell r="AS100">
            <v>4.3</v>
          </cell>
          <cell r="AT100">
            <v>5.6</v>
          </cell>
          <cell r="AU100">
            <v>6.4</v>
          </cell>
          <cell r="AV100">
            <v>7.7</v>
          </cell>
        </row>
        <row r="101">
          <cell r="B101" t="str">
            <v>Gravel, dry sharp</v>
          </cell>
          <cell r="I101">
            <v>65</v>
          </cell>
          <cell r="J101" t="str">
            <v>SNL 615</v>
          </cell>
          <cell r="K101" t="str">
            <v>Seal</v>
          </cell>
          <cell r="L101" t="str">
            <v>21315 CK + H315</v>
          </cell>
          <cell r="M101">
            <v>345000</v>
          </cell>
          <cell r="N101">
            <v>550</v>
          </cell>
          <cell r="O101">
            <v>0</v>
          </cell>
          <cell r="P101">
            <v>140</v>
          </cell>
          <cell r="Q101">
            <v>100</v>
          </cell>
          <cell r="R101">
            <v>20</v>
          </cell>
          <cell r="S101">
            <v>192</v>
          </cell>
          <cell r="T101">
            <v>100</v>
          </cell>
          <cell r="U101">
            <v>35</v>
          </cell>
          <cell r="V101">
            <v>290</v>
          </cell>
          <cell r="W101">
            <v>0</v>
          </cell>
          <cell r="X101">
            <v>345</v>
          </cell>
          <cell r="Y101">
            <v>0</v>
          </cell>
          <cell r="Z101">
            <v>43</v>
          </cell>
          <cell r="AA101" t="str">
            <v>FRB 14/160P</v>
          </cell>
          <cell r="AB101">
            <v>0</v>
          </cell>
          <cell r="AC101" t="str">
            <v>ATSNA 615</v>
          </cell>
          <cell r="AQ101">
            <v>800</v>
          </cell>
          <cell r="AR101">
            <v>5</v>
          </cell>
          <cell r="AS101">
            <v>4.4000000000000004</v>
          </cell>
          <cell r="AT101">
            <v>5.8</v>
          </cell>
          <cell r="AU101">
            <v>7</v>
          </cell>
          <cell r="AV101">
            <v>7.7</v>
          </cell>
        </row>
        <row r="102">
          <cell r="B102" t="str">
            <v>Gravel, pebbles</v>
          </cell>
          <cell r="I102">
            <v>75</v>
          </cell>
          <cell r="J102" t="str">
            <v>SNL 617</v>
          </cell>
          <cell r="K102" t="str">
            <v>Seal</v>
          </cell>
          <cell r="L102" t="str">
            <v>21317 CK + H317</v>
          </cell>
          <cell r="M102">
            <v>420000</v>
          </cell>
          <cell r="N102">
            <v>620</v>
          </cell>
          <cell r="O102">
            <v>0</v>
          </cell>
          <cell r="P102">
            <v>160</v>
          </cell>
          <cell r="Q102">
            <v>110</v>
          </cell>
          <cell r="R102">
            <v>24</v>
          </cell>
          <cell r="S102">
            <v>215</v>
          </cell>
          <cell r="T102">
            <v>112</v>
          </cell>
          <cell r="U102">
            <v>40</v>
          </cell>
          <cell r="V102">
            <v>320</v>
          </cell>
          <cell r="W102">
            <v>0</v>
          </cell>
          <cell r="X102">
            <v>380</v>
          </cell>
          <cell r="Y102">
            <v>0</v>
          </cell>
          <cell r="Z102">
            <v>49</v>
          </cell>
          <cell r="AA102" t="str">
            <v>FRB 14,5/180P</v>
          </cell>
          <cell r="AB102">
            <v>0</v>
          </cell>
          <cell r="AC102" t="str">
            <v>ATSNA 617</v>
          </cell>
          <cell r="AQ102">
            <v>1000</v>
          </cell>
          <cell r="AR102">
            <v>5.8</v>
          </cell>
          <cell r="AS102">
            <v>5</v>
          </cell>
          <cell r="AT102">
            <v>5.8</v>
          </cell>
          <cell r="AU102">
            <v>7.2</v>
          </cell>
          <cell r="AV102">
            <v>8.3000000000000007</v>
          </cell>
        </row>
        <row r="103">
          <cell r="B103" t="str">
            <v>Gypsum, dust, non-aerated</v>
          </cell>
          <cell r="I103">
            <v>90</v>
          </cell>
          <cell r="J103" t="str">
            <v>SNL 520</v>
          </cell>
          <cell r="K103" t="str">
            <v>Seal</v>
          </cell>
          <cell r="L103" t="str">
            <v>23220 CK + H2320</v>
          </cell>
          <cell r="M103">
            <v>414000</v>
          </cell>
          <cell r="N103">
            <v>620</v>
          </cell>
          <cell r="O103">
            <v>0</v>
          </cell>
          <cell r="P103">
            <v>160</v>
          </cell>
          <cell r="Q103">
            <v>110</v>
          </cell>
          <cell r="R103">
            <v>24</v>
          </cell>
          <cell r="S103">
            <v>215</v>
          </cell>
          <cell r="T103">
            <v>112</v>
          </cell>
          <cell r="U103">
            <v>40</v>
          </cell>
          <cell r="V103">
            <v>320</v>
          </cell>
          <cell r="W103">
            <v>0</v>
          </cell>
          <cell r="X103">
            <v>380</v>
          </cell>
          <cell r="Y103">
            <v>0</v>
          </cell>
          <cell r="Z103">
            <v>60</v>
          </cell>
          <cell r="AA103" t="str">
            <v>FRB 9,7/180P</v>
          </cell>
          <cell r="AB103">
            <v>2156275</v>
          </cell>
          <cell r="AC103" t="str">
            <v>ATSNA 520</v>
          </cell>
          <cell r="AQ103">
            <v>1250</v>
          </cell>
          <cell r="AR103">
            <v>0</v>
          </cell>
          <cell r="AS103">
            <v>5.9</v>
          </cell>
          <cell r="AT103">
            <v>6.7</v>
          </cell>
          <cell r="AU103">
            <v>7.3</v>
          </cell>
          <cell r="AV103">
            <v>8.6999999999999993</v>
          </cell>
        </row>
        <row r="104">
          <cell r="B104" t="str">
            <v>Gypsum, dust, aerated</v>
          </cell>
          <cell r="I104">
            <v>100</v>
          </cell>
          <cell r="J104" t="str">
            <v>SNL 522</v>
          </cell>
          <cell r="K104" t="str">
            <v>Seal</v>
          </cell>
          <cell r="L104" t="str">
            <v>23222 CK + H2322</v>
          </cell>
          <cell r="M104">
            <v>518000</v>
          </cell>
          <cell r="N104">
            <v>680</v>
          </cell>
          <cell r="O104">
            <v>0</v>
          </cell>
          <cell r="P104">
            <v>175</v>
          </cell>
          <cell r="Q104">
            <v>120</v>
          </cell>
          <cell r="R104">
            <v>24</v>
          </cell>
          <cell r="S104">
            <v>239</v>
          </cell>
          <cell r="T104">
            <v>125</v>
          </cell>
          <cell r="U104">
            <v>45</v>
          </cell>
          <cell r="V104">
            <v>350</v>
          </cell>
          <cell r="W104">
            <v>0</v>
          </cell>
          <cell r="X104">
            <v>410</v>
          </cell>
          <cell r="Y104">
            <v>0</v>
          </cell>
          <cell r="Z104">
            <v>66</v>
          </cell>
          <cell r="AA104" t="str">
            <v>FRB 10,2/200P</v>
          </cell>
          <cell r="AB104">
            <v>2156276</v>
          </cell>
          <cell r="AC104" t="str">
            <v>ATSNA 522</v>
          </cell>
          <cell r="AQ104">
            <v>1600</v>
          </cell>
          <cell r="AR104">
            <v>0</v>
          </cell>
          <cell r="AS104">
            <v>7</v>
          </cell>
          <cell r="AT104">
            <v>7.9</v>
          </cell>
          <cell r="AU104">
            <v>8.4</v>
          </cell>
          <cell r="AV104">
            <v>8.6999999999999993</v>
          </cell>
        </row>
        <row r="105">
          <cell r="B105" t="str">
            <v>Gypsum, 12 mm screening</v>
          </cell>
          <cell r="I105">
            <v>110</v>
          </cell>
          <cell r="J105" t="str">
            <v>SNL 524</v>
          </cell>
          <cell r="K105" t="str">
            <v>Seal</v>
          </cell>
          <cell r="L105" t="str">
            <v>23224CK/W33+H2324</v>
          </cell>
          <cell r="M105">
            <v>610000</v>
          </cell>
          <cell r="N105">
            <v>790</v>
          </cell>
          <cell r="O105">
            <v>0</v>
          </cell>
          <cell r="P105">
            <v>185</v>
          </cell>
          <cell r="Q105">
            <v>120</v>
          </cell>
          <cell r="R105">
            <v>24</v>
          </cell>
          <cell r="S105">
            <v>271</v>
          </cell>
          <cell r="T105">
            <v>140</v>
          </cell>
          <cell r="U105">
            <v>45</v>
          </cell>
          <cell r="V105">
            <v>350</v>
          </cell>
          <cell r="W105">
            <v>0</v>
          </cell>
          <cell r="X105">
            <v>410</v>
          </cell>
          <cell r="Y105">
            <v>0</v>
          </cell>
          <cell r="Z105">
            <v>70</v>
          </cell>
          <cell r="AA105" t="str">
            <v>FRB 10/200P</v>
          </cell>
          <cell r="AB105">
            <v>2156277</v>
          </cell>
          <cell r="AC105" t="str">
            <v>ATSNA 524</v>
          </cell>
          <cell r="AQ105">
            <v>2000</v>
          </cell>
          <cell r="AR105">
            <v>0</v>
          </cell>
          <cell r="AS105">
            <v>0</v>
          </cell>
          <cell r="AT105">
            <v>9.3000000000000007</v>
          </cell>
          <cell r="AU105">
            <v>9.9</v>
          </cell>
          <cell r="AV105">
            <v>10.1</v>
          </cell>
        </row>
        <row r="106">
          <cell r="B106" t="str">
            <v>Gypsum, lumps 40 - 75 mm</v>
          </cell>
          <cell r="I106">
            <v>125</v>
          </cell>
          <cell r="J106" t="str">
            <v>SNL 528</v>
          </cell>
          <cell r="K106" t="str">
            <v>Seal</v>
          </cell>
          <cell r="L106" t="str">
            <v>23228CK/W33+H2328</v>
          </cell>
          <cell r="M106">
            <v>673000</v>
          </cell>
          <cell r="N106">
            <v>1050</v>
          </cell>
          <cell r="O106">
            <v>0</v>
          </cell>
          <cell r="P106">
            <v>205</v>
          </cell>
          <cell r="Q106">
            <v>150</v>
          </cell>
          <cell r="R106">
            <v>30</v>
          </cell>
          <cell r="S106">
            <v>302</v>
          </cell>
          <cell r="T106">
            <v>150</v>
          </cell>
          <cell r="U106">
            <v>50</v>
          </cell>
          <cell r="V106">
            <v>420</v>
          </cell>
          <cell r="W106">
            <v>0</v>
          </cell>
          <cell r="X106">
            <v>500</v>
          </cell>
          <cell r="Y106">
            <v>0</v>
          </cell>
          <cell r="Z106">
            <v>78</v>
          </cell>
          <cell r="AA106" t="str">
            <v>FRB 10/250P</v>
          </cell>
          <cell r="AB106">
            <v>2156278</v>
          </cell>
          <cell r="AC106" t="str">
            <v>ATSNA 528</v>
          </cell>
          <cell r="AQ106">
            <v>2500</v>
          </cell>
          <cell r="AR106">
            <v>0</v>
          </cell>
          <cell r="AS106">
            <v>0</v>
          </cell>
          <cell r="AT106">
            <v>0</v>
          </cell>
          <cell r="AU106">
            <v>11.6</v>
          </cell>
          <cell r="AV106">
            <v>0</v>
          </cell>
        </row>
        <row r="107">
          <cell r="B107" t="str">
            <v>Ice, crushed</v>
          </cell>
          <cell r="I107">
            <v>140</v>
          </cell>
          <cell r="J107" t="str">
            <v>SNL 532</v>
          </cell>
          <cell r="K107" t="str">
            <v>Seal</v>
          </cell>
          <cell r="L107" t="str">
            <v>23232CK/W33+H2332</v>
          </cell>
          <cell r="M107">
            <v>1070000</v>
          </cell>
          <cell r="N107">
            <v>1450</v>
          </cell>
          <cell r="O107">
            <v>0</v>
          </cell>
          <cell r="P107">
            <v>235</v>
          </cell>
          <cell r="Q107">
            <v>180</v>
          </cell>
          <cell r="R107">
            <v>30</v>
          </cell>
          <cell r="S107">
            <v>344</v>
          </cell>
          <cell r="T107">
            <v>170</v>
          </cell>
          <cell r="U107">
            <v>60</v>
          </cell>
          <cell r="V107">
            <v>470</v>
          </cell>
          <cell r="W107">
            <v>0</v>
          </cell>
          <cell r="X107">
            <v>550</v>
          </cell>
          <cell r="Y107">
            <v>0</v>
          </cell>
          <cell r="Z107">
            <v>90</v>
          </cell>
          <cell r="AA107" t="str">
            <v>FRB 10/290P</v>
          </cell>
          <cell r="AB107">
            <v>2156279</v>
          </cell>
          <cell r="AC107" t="str">
            <v>ATSNA 532</v>
          </cell>
          <cell r="AQ107">
            <v>315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B108" t="str">
            <v>Iron ore</v>
          </cell>
          <cell r="I108">
            <v>160</v>
          </cell>
          <cell r="J108" t="str">
            <v>SNL 3136</v>
          </cell>
          <cell r="K108" t="str">
            <v>Seal</v>
          </cell>
          <cell r="L108" t="str">
            <v>23136CK/W33+H3136</v>
          </cell>
          <cell r="M108">
            <v>1050000</v>
          </cell>
          <cell r="N108">
            <v>2400</v>
          </cell>
          <cell r="O108">
            <v>0</v>
          </cell>
          <cell r="P108">
            <v>240</v>
          </cell>
          <cell r="Q108">
            <v>190</v>
          </cell>
          <cell r="R108">
            <v>24</v>
          </cell>
          <cell r="S108">
            <v>355</v>
          </cell>
          <cell r="T108">
            <v>180</v>
          </cell>
          <cell r="U108">
            <v>75</v>
          </cell>
          <cell r="V108">
            <v>450</v>
          </cell>
          <cell r="W108">
            <v>110</v>
          </cell>
          <cell r="X108">
            <v>530</v>
          </cell>
          <cell r="Y108">
            <v>15</v>
          </cell>
          <cell r="Z108">
            <v>88</v>
          </cell>
          <cell r="AA108" t="str">
            <v>FRB 10/300</v>
          </cell>
          <cell r="AB108">
            <v>2156280</v>
          </cell>
          <cell r="AC108" t="str">
            <v>716150 / 36</v>
          </cell>
        </row>
        <row r="109">
          <cell r="B109" t="str">
            <v>Iron ore, crushed</v>
          </cell>
          <cell r="I109">
            <v>180</v>
          </cell>
          <cell r="J109" t="str">
            <v>SNL 3140</v>
          </cell>
          <cell r="K109" t="str">
            <v>Seal</v>
          </cell>
          <cell r="L109" t="str">
            <v>23140CK/W33+H3140</v>
          </cell>
          <cell r="M109">
            <v>1380000</v>
          </cell>
          <cell r="N109">
            <v>3200</v>
          </cell>
          <cell r="O109">
            <v>0</v>
          </cell>
          <cell r="P109">
            <v>280</v>
          </cell>
          <cell r="Q109">
            <v>230</v>
          </cell>
          <cell r="R109">
            <v>30</v>
          </cell>
          <cell r="S109">
            <v>410</v>
          </cell>
          <cell r="T109">
            <v>210</v>
          </cell>
          <cell r="U109">
            <v>85</v>
          </cell>
          <cell r="V109">
            <v>510</v>
          </cell>
          <cell r="W109">
            <v>130</v>
          </cell>
          <cell r="X109">
            <v>610</v>
          </cell>
          <cell r="Y109">
            <v>10</v>
          </cell>
          <cell r="Z109">
            <v>98</v>
          </cell>
          <cell r="AA109" t="str">
            <v>FRB 10/340</v>
          </cell>
          <cell r="AB109">
            <v>2156281</v>
          </cell>
          <cell r="AC109" t="str">
            <v>716150 / 40</v>
          </cell>
        </row>
        <row r="110">
          <cell r="B110" t="str">
            <v>Iron ore, pellets</v>
          </cell>
          <cell r="I110">
            <v>200</v>
          </cell>
          <cell r="J110" t="str">
            <v>SNL 3144</v>
          </cell>
          <cell r="K110" t="str">
            <v>Seal</v>
          </cell>
          <cell r="L110" t="str">
            <v>23144CK/W33+H3144A</v>
          </cell>
          <cell r="M110">
            <v>1580000</v>
          </cell>
          <cell r="N110">
            <v>4000</v>
          </cell>
          <cell r="O110">
            <v>0</v>
          </cell>
          <cell r="P110">
            <v>290</v>
          </cell>
          <cell r="Q110">
            <v>240</v>
          </cell>
          <cell r="R110">
            <v>30</v>
          </cell>
          <cell r="S110">
            <v>435</v>
          </cell>
          <cell r="T110">
            <v>220</v>
          </cell>
          <cell r="U110">
            <v>90</v>
          </cell>
          <cell r="V110">
            <v>540</v>
          </cell>
          <cell r="W110">
            <v>140</v>
          </cell>
          <cell r="X110">
            <v>640</v>
          </cell>
          <cell r="Y110">
            <v>12</v>
          </cell>
          <cell r="Z110">
            <v>105</v>
          </cell>
          <cell r="AA110" t="str">
            <v>FRB 10/370</v>
          </cell>
          <cell r="AB110">
            <v>0</v>
          </cell>
          <cell r="AC110" t="str">
            <v>716150 / 44</v>
          </cell>
        </row>
        <row r="111">
          <cell r="B111" t="str">
            <v>Iron oxide, pigment</v>
          </cell>
          <cell r="I111">
            <v>220</v>
          </cell>
          <cell r="J111" t="str">
            <v>SNL 3148</v>
          </cell>
          <cell r="K111" t="str">
            <v>Seal</v>
          </cell>
          <cell r="L111" t="str">
            <v>23148CK/W33+H3148B</v>
          </cell>
          <cell r="M111">
            <v>1790000</v>
          </cell>
          <cell r="N111">
            <v>4200</v>
          </cell>
          <cell r="O111">
            <v>0</v>
          </cell>
          <cell r="P111">
            <v>310</v>
          </cell>
          <cell r="Q111">
            <v>260</v>
          </cell>
          <cell r="R111">
            <v>30</v>
          </cell>
          <cell r="S111">
            <v>475</v>
          </cell>
          <cell r="T111">
            <v>240</v>
          </cell>
          <cell r="U111">
            <v>95</v>
          </cell>
          <cell r="V111">
            <v>600</v>
          </cell>
          <cell r="W111">
            <v>150</v>
          </cell>
          <cell r="X111">
            <v>700</v>
          </cell>
          <cell r="Y111">
            <v>12</v>
          </cell>
          <cell r="Z111">
            <v>111</v>
          </cell>
          <cell r="AA111" t="str">
            <v>FRB 10/400</v>
          </cell>
          <cell r="AB111">
            <v>0</v>
          </cell>
          <cell r="AC111" t="str">
            <v>716150 / 48</v>
          </cell>
        </row>
        <row r="112">
          <cell r="B112" t="str">
            <v>Kaolin clay, under 75 mm</v>
          </cell>
          <cell r="I112">
            <v>240</v>
          </cell>
          <cell r="J112" t="str">
            <v>SNL 3152</v>
          </cell>
          <cell r="K112" t="str">
            <v>Seal</v>
          </cell>
          <cell r="L112" t="str">
            <v>23152CK/W33+H3152A</v>
          </cell>
          <cell r="M112">
            <v>2220000</v>
          </cell>
          <cell r="N112">
            <v>4700</v>
          </cell>
          <cell r="O112">
            <v>0</v>
          </cell>
          <cell r="P112">
            <v>320</v>
          </cell>
          <cell r="Q112">
            <v>280</v>
          </cell>
          <cell r="R112">
            <v>36</v>
          </cell>
          <cell r="S112">
            <v>515</v>
          </cell>
          <cell r="T112">
            <v>260</v>
          </cell>
          <cell r="U112">
            <v>100</v>
          </cell>
          <cell r="V112">
            <v>650</v>
          </cell>
          <cell r="W112">
            <v>160</v>
          </cell>
          <cell r="X112">
            <v>770</v>
          </cell>
          <cell r="Y112">
            <v>13</v>
          </cell>
          <cell r="Z112">
            <v>121</v>
          </cell>
          <cell r="AA112" t="str">
            <v>FRB 10/440</v>
          </cell>
          <cell r="AB112">
            <v>2156282</v>
          </cell>
          <cell r="AC112" t="str">
            <v>716150 / 52</v>
          </cell>
        </row>
        <row r="113">
          <cell r="B113" t="str">
            <v>Kaolin talc, 100 mesh</v>
          </cell>
          <cell r="I113">
            <v>260</v>
          </cell>
          <cell r="J113" t="str">
            <v>SNL 3156</v>
          </cell>
          <cell r="K113" t="str">
            <v>Seal</v>
          </cell>
          <cell r="L113" t="str">
            <v>23156CK/W33+H3156A</v>
          </cell>
          <cell r="M113">
            <v>2300000</v>
          </cell>
          <cell r="N113">
            <v>5000</v>
          </cell>
          <cell r="O113">
            <v>0</v>
          </cell>
          <cell r="P113">
            <v>320</v>
          </cell>
          <cell r="Q113">
            <v>280</v>
          </cell>
          <cell r="R113">
            <v>36</v>
          </cell>
          <cell r="S113">
            <v>550</v>
          </cell>
          <cell r="T113">
            <v>280</v>
          </cell>
          <cell r="U113">
            <v>105</v>
          </cell>
          <cell r="V113">
            <v>670</v>
          </cell>
          <cell r="W113">
            <v>160</v>
          </cell>
          <cell r="X113">
            <v>790</v>
          </cell>
          <cell r="Y113">
            <v>16</v>
          </cell>
          <cell r="Z113">
            <v>124</v>
          </cell>
          <cell r="AA113" t="str">
            <v>FRB 10/460</v>
          </cell>
          <cell r="AB113">
            <v>0</v>
          </cell>
          <cell r="AC113" t="str">
            <v>716150 / 56</v>
          </cell>
        </row>
        <row r="114">
          <cell r="B114" t="str">
            <v>Lead ores</v>
          </cell>
          <cell r="I114">
            <v>280</v>
          </cell>
          <cell r="J114" t="str">
            <v>SNL 3160</v>
          </cell>
          <cell r="K114" t="str">
            <v>Seal</v>
          </cell>
          <cell r="L114" t="str">
            <v>23160CAK/W33+H3160</v>
          </cell>
          <cell r="M114">
            <v>2820000</v>
          </cell>
          <cell r="N114">
            <v>6000</v>
          </cell>
          <cell r="O114">
            <v>0</v>
          </cell>
          <cell r="P114">
            <v>350</v>
          </cell>
          <cell r="Q114">
            <v>310</v>
          </cell>
          <cell r="R114">
            <v>36</v>
          </cell>
          <cell r="S114">
            <v>590</v>
          </cell>
          <cell r="T114">
            <v>300</v>
          </cell>
          <cell r="U114">
            <v>110</v>
          </cell>
          <cell r="V114">
            <v>710</v>
          </cell>
          <cell r="W114">
            <v>190</v>
          </cell>
          <cell r="X114">
            <v>830</v>
          </cell>
          <cell r="Y114">
            <v>22</v>
          </cell>
          <cell r="Z114">
            <v>130</v>
          </cell>
          <cell r="AA114" t="str">
            <v>FRB 10/500</v>
          </cell>
          <cell r="AB114">
            <v>0</v>
          </cell>
          <cell r="AC114" t="str">
            <v>716150 / 60</v>
          </cell>
        </row>
        <row r="115">
          <cell r="B115" t="str">
            <v>Lead oxides</v>
          </cell>
          <cell r="I115">
            <v>300</v>
          </cell>
          <cell r="J115" t="str">
            <v>SNL 3164</v>
          </cell>
          <cell r="K115" t="str">
            <v>Seal</v>
          </cell>
          <cell r="L115" t="str">
            <v>23164CAK/W33+H3164</v>
          </cell>
          <cell r="M115">
            <v>3280000</v>
          </cell>
          <cell r="N115">
            <v>7000</v>
          </cell>
          <cell r="O115">
            <v>0</v>
          </cell>
          <cell r="P115">
            <v>370</v>
          </cell>
          <cell r="Q115">
            <v>330</v>
          </cell>
          <cell r="R115">
            <v>36</v>
          </cell>
          <cell r="S115">
            <v>630</v>
          </cell>
          <cell r="T115">
            <v>320</v>
          </cell>
          <cell r="U115">
            <v>115</v>
          </cell>
          <cell r="V115">
            <v>750</v>
          </cell>
          <cell r="W115">
            <v>200</v>
          </cell>
          <cell r="X115">
            <v>880</v>
          </cell>
          <cell r="Y115">
            <v>23</v>
          </cell>
          <cell r="Z115">
            <v>140</v>
          </cell>
          <cell r="AA115" t="str">
            <v>FRB 10/540</v>
          </cell>
          <cell r="AB115">
            <v>2156283</v>
          </cell>
          <cell r="AC115" t="str">
            <v>716150 / 64</v>
          </cell>
        </row>
        <row r="116">
          <cell r="B116" t="str">
            <v>Lignite, air dried</v>
          </cell>
          <cell r="I116">
            <v>320</v>
          </cell>
          <cell r="J116">
            <v>723168</v>
          </cell>
          <cell r="K116" t="str">
            <v>Seal</v>
          </cell>
          <cell r="L116" t="str">
            <v>23168CAK/W33+OH3168</v>
          </cell>
          <cell r="M116">
            <v>3680000</v>
          </cell>
          <cell r="N116">
            <v>0</v>
          </cell>
          <cell r="O116">
            <v>0</v>
          </cell>
          <cell r="P116">
            <v>420</v>
          </cell>
          <cell r="Q116">
            <v>350</v>
          </cell>
          <cell r="R116">
            <v>42</v>
          </cell>
          <cell r="S116">
            <v>705</v>
          </cell>
          <cell r="T116">
            <v>360</v>
          </cell>
          <cell r="U116">
            <v>70</v>
          </cell>
          <cell r="V116">
            <v>700</v>
          </cell>
          <cell r="W116">
            <v>240</v>
          </cell>
          <cell r="X116">
            <v>830</v>
          </cell>
          <cell r="Y116">
            <v>30</v>
          </cell>
          <cell r="Z116">
            <v>160</v>
          </cell>
          <cell r="AA116" t="str">
            <v>N/A</v>
          </cell>
          <cell r="AB116">
            <v>0</v>
          </cell>
          <cell r="AC116" t="str">
            <v>716150 / 68</v>
          </cell>
        </row>
        <row r="117">
          <cell r="B117" t="str">
            <v>Lime, ground, under 3 mm</v>
          </cell>
          <cell r="I117">
            <v>340</v>
          </cell>
          <cell r="J117">
            <v>723172</v>
          </cell>
          <cell r="K117" t="str">
            <v>Seal</v>
          </cell>
          <cell r="L117" t="str">
            <v>23172CAK/W33+OH3172</v>
          </cell>
          <cell r="M117">
            <v>3740000</v>
          </cell>
          <cell r="N117">
            <v>0</v>
          </cell>
          <cell r="O117">
            <v>0</v>
          </cell>
          <cell r="P117">
            <v>420</v>
          </cell>
          <cell r="Q117">
            <v>350</v>
          </cell>
          <cell r="R117">
            <v>42</v>
          </cell>
          <cell r="S117">
            <v>705</v>
          </cell>
          <cell r="T117">
            <v>360</v>
          </cell>
          <cell r="U117">
            <v>70</v>
          </cell>
          <cell r="V117">
            <v>700</v>
          </cell>
          <cell r="W117">
            <v>240</v>
          </cell>
          <cell r="X117">
            <v>830</v>
          </cell>
          <cell r="Y117">
            <v>30</v>
          </cell>
          <cell r="Z117">
            <v>160</v>
          </cell>
          <cell r="AA117" t="str">
            <v>N/A</v>
          </cell>
          <cell r="AB117">
            <v>0</v>
          </cell>
          <cell r="AC117" t="str">
            <v>716150 / 72</v>
          </cell>
        </row>
        <row r="118">
          <cell r="B118" t="str">
            <v>Lime hydrated, under 3 mm</v>
          </cell>
          <cell r="I118">
            <v>360</v>
          </cell>
          <cell r="J118">
            <v>723176</v>
          </cell>
          <cell r="K118" t="str">
            <v>Seal</v>
          </cell>
          <cell r="L118" t="str">
            <v>23176CAK/W33+OH3176</v>
          </cell>
          <cell r="M118">
            <v>3740000</v>
          </cell>
          <cell r="N118">
            <v>0</v>
          </cell>
          <cell r="O118">
            <v>0</v>
          </cell>
          <cell r="P118">
            <v>450</v>
          </cell>
          <cell r="Q118">
            <v>380</v>
          </cell>
          <cell r="R118">
            <v>42</v>
          </cell>
          <cell r="S118">
            <v>765</v>
          </cell>
          <cell r="T118">
            <v>390</v>
          </cell>
          <cell r="U118">
            <v>75</v>
          </cell>
          <cell r="V118">
            <v>760</v>
          </cell>
          <cell r="W118">
            <v>280</v>
          </cell>
          <cell r="X118">
            <v>880</v>
          </cell>
          <cell r="Y118">
            <v>35</v>
          </cell>
          <cell r="Z118">
            <v>160</v>
          </cell>
          <cell r="AA118" t="str">
            <v>N/A</v>
          </cell>
          <cell r="AB118">
            <v>0</v>
          </cell>
          <cell r="AC118" t="str">
            <v>716150 / 76</v>
          </cell>
        </row>
        <row r="119">
          <cell r="B119" t="str">
            <v>Lime hydrated, pulverized</v>
          </cell>
          <cell r="I119">
            <v>380</v>
          </cell>
          <cell r="J119">
            <v>723180</v>
          </cell>
          <cell r="K119" t="str">
            <v>Seal</v>
          </cell>
          <cell r="L119" t="str">
            <v>23180CAK/W33+OH3180</v>
          </cell>
          <cell r="M119">
            <v>4080000</v>
          </cell>
          <cell r="N119">
            <v>0</v>
          </cell>
          <cell r="O119">
            <v>0</v>
          </cell>
          <cell r="P119">
            <v>450</v>
          </cell>
          <cell r="Q119">
            <v>380</v>
          </cell>
          <cell r="R119">
            <v>42</v>
          </cell>
          <cell r="S119">
            <v>765</v>
          </cell>
          <cell r="T119">
            <v>390</v>
          </cell>
          <cell r="U119">
            <v>75</v>
          </cell>
          <cell r="V119">
            <v>760</v>
          </cell>
          <cell r="W119">
            <v>280</v>
          </cell>
          <cell r="X119">
            <v>880</v>
          </cell>
          <cell r="Y119">
            <v>35</v>
          </cell>
          <cell r="Z119">
            <v>165</v>
          </cell>
          <cell r="AA119" t="str">
            <v>N/A</v>
          </cell>
          <cell r="AB119">
            <v>0</v>
          </cell>
          <cell r="AC119" t="str">
            <v>716150 / 80</v>
          </cell>
        </row>
        <row r="120">
          <cell r="B120" t="str">
            <v>Lime, pebble</v>
          </cell>
          <cell r="I120">
            <v>400</v>
          </cell>
          <cell r="J120">
            <v>723184</v>
          </cell>
          <cell r="K120" t="str">
            <v>Seal</v>
          </cell>
          <cell r="L120" t="str">
            <v>23184CAK/W33+OH3184</v>
          </cell>
          <cell r="M120">
            <v>4890000</v>
          </cell>
          <cell r="N120">
            <v>0</v>
          </cell>
          <cell r="O120">
            <v>0</v>
          </cell>
          <cell r="P120">
            <v>480</v>
          </cell>
          <cell r="Q120">
            <v>400</v>
          </cell>
          <cell r="R120">
            <v>45</v>
          </cell>
          <cell r="S120">
            <v>855</v>
          </cell>
          <cell r="T120">
            <v>440</v>
          </cell>
          <cell r="U120">
            <v>80</v>
          </cell>
          <cell r="V120">
            <v>810</v>
          </cell>
          <cell r="W120">
            <v>280</v>
          </cell>
          <cell r="X120">
            <v>940</v>
          </cell>
          <cell r="Y120">
            <v>35</v>
          </cell>
          <cell r="Z120">
            <v>170</v>
          </cell>
          <cell r="AA120" t="str">
            <v>N/A</v>
          </cell>
          <cell r="AB120">
            <v>0</v>
          </cell>
          <cell r="AC120" t="str">
            <v>716150 / 84</v>
          </cell>
        </row>
        <row r="121">
          <cell r="B121" t="str">
            <v>Limestone, agricultural, under 3 mm</v>
          </cell>
        </row>
        <row r="122">
          <cell r="B122" t="str">
            <v>Limestone, crushed</v>
          </cell>
        </row>
        <row r="123">
          <cell r="B123" t="str">
            <v>Limestone, dust</v>
          </cell>
        </row>
        <row r="124">
          <cell r="B124" t="str">
            <v>Limestone, rock</v>
          </cell>
        </row>
        <row r="125">
          <cell r="B125" t="str">
            <v>Magnesium chloride</v>
          </cell>
        </row>
        <row r="126">
          <cell r="B126" t="str">
            <v>Magnesium sulphate</v>
          </cell>
        </row>
        <row r="127">
          <cell r="B127" t="str">
            <v>Manganese ore</v>
          </cell>
        </row>
        <row r="128">
          <cell r="B128" t="str">
            <v>Manganese sulphate</v>
          </cell>
        </row>
        <row r="129">
          <cell r="B129" t="str">
            <v>Marble, crushed, under 12 mm</v>
          </cell>
        </row>
        <row r="130">
          <cell r="B130" t="str">
            <v>Marl</v>
          </cell>
          <cell r="R130">
            <v>1</v>
          </cell>
          <cell r="S130" t="str">
            <v>Motor</v>
          </cell>
          <cell r="T130">
            <v>3</v>
          </cell>
          <cell r="U130">
            <v>5.5</v>
          </cell>
          <cell r="V130">
            <v>7.5</v>
          </cell>
          <cell r="W130">
            <v>8.5</v>
          </cell>
          <cell r="X130">
            <v>11</v>
          </cell>
          <cell r="Y130">
            <v>15</v>
          </cell>
          <cell r="Z130">
            <v>18.5</v>
          </cell>
          <cell r="AA130">
            <v>22</v>
          </cell>
          <cell r="AB130">
            <v>30</v>
          </cell>
          <cell r="AC130">
            <v>37</v>
          </cell>
          <cell r="AD130">
            <v>45</v>
          </cell>
          <cell r="AE130">
            <v>55</v>
          </cell>
          <cell r="AF130">
            <v>75</v>
          </cell>
          <cell r="AG130">
            <v>90</v>
          </cell>
          <cell r="AH130">
            <v>110</v>
          </cell>
          <cell r="AI130">
            <v>132</v>
          </cell>
          <cell r="AJ130">
            <v>150</v>
          </cell>
          <cell r="AK130">
            <v>160</v>
          </cell>
          <cell r="AL130">
            <v>185</v>
          </cell>
          <cell r="AM130">
            <v>200</v>
          </cell>
          <cell r="AN130">
            <v>220</v>
          </cell>
          <cell r="AO130">
            <v>250</v>
          </cell>
          <cell r="AP130">
            <v>300</v>
          </cell>
          <cell r="AQ130">
            <v>330</v>
          </cell>
          <cell r="AR130">
            <v>400</v>
          </cell>
          <cell r="AS130">
            <v>450</v>
          </cell>
          <cell r="AT130">
            <v>500</v>
          </cell>
          <cell r="AU130">
            <v>550</v>
          </cell>
          <cell r="AV130">
            <v>600</v>
          </cell>
          <cell r="AW130">
            <v>630</v>
          </cell>
          <cell r="AX130">
            <v>750</v>
          </cell>
          <cell r="AY130">
            <v>800</v>
          </cell>
          <cell r="AZ130">
            <v>900</v>
          </cell>
          <cell r="BA130">
            <v>1000</v>
          </cell>
          <cell r="BB130">
            <v>1200</v>
          </cell>
        </row>
        <row r="131">
          <cell r="B131" t="str">
            <v>Mica, flakes</v>
          </cell>
          <cell r="R131">
            <v>2</v>
          </cell>
          <cell r="S131" t="str">
            <v>Installed</v>
          </cell>
          <cell r="T131">
            <v>5.5</v>
          </cell>
          <cell r="U131">
            <v>7.5</v>
          </cell>
          <cell r="V131">
            <v>8.5</v>
          </cell>
          <cell r="W131">
            <v>11</v>
          </cell>
          <cell r="X131">
            <v>15</v>
          </cell>
          <cell r="Y131">
            <v>18.5</v>
          </cell>
          <cell r="Z131">
            <v>22</v>
          </cell>
          <cell r="AA131">
            <v>30</v>
          </cell>
          <cell r="AB131">
            <v>37</v>
          </cell>
          <cell r="AC131">
            <v>45</v>
          </cell>
          <cell r="AD131">
            <v>55</v>
          </cell>
          <cell r="AE131">
            <v>75</v>
          </cell>
          <cell r="AF131">
            <v>90</v>
          </cell>
          <cell r="AG131">
            <v>110</v>
          </cell>
          <cell r="AH131">
            <v>132</v>
          </cell>
          <cell r="AI131">
            <v>150</v>
          </cell>
          <cell r="AJ131">
            <v>160</v>
          </cell>
          <cell r="AK131">
            <v>185</v>
          </cell>
          <cell r="AL131">
            <v>200</v>
          </cell>
          <cell r="AM131">
            <v>225</v>
          </cell>
          <cell r="AN131">
            <v>250</v>
          </cell>
          <cell r="AO131">
            <v>300</v>
          </cell>
          <cell r="AP131">
            <v>330</v>
          </cell>
          <cell r="AQ131">
            <v>400</v>
          </cell>
          <cell r="AR131">
            <v>450</v>
          </cell>
          <cell r="AS131">
            <v>500</v>
          </cell>
          <cell r="AT131">
            <v>550</v>
          </cell>
          <cell r="AU131">
            <v>600</v>
          </cell>
          <cell r="AV131">
            <v>630</v>
          </cell>
          <cell r="AW131">
            <v>750</v>
          </cell>
          <cell r="AX131">
            <v>800</v>
          </cell>
          <cell r="AY131">
            <v>900</v>
          </cell>
          <cell r="AZ131">
            <v>1000</v>
          </cell>
          <cell r="BA131">
            <v>1200</v>
          </cell>
          <cell r="BB131">
            <v>0</v>
          </cell>
        </row>
        <row r="132">
          <cell r="B132" t="str">
            <v>Mica, ground</v>
          </cell>
          <cell r="R132">
            <v>3</v>
          </cell>
          <cell r="S132" t="str">
            <v>Frame Size</v>
          </cell>
          <cell r="T132" t="str">
            <v>132S</v>
          </cell>
          <cell r="U132" t="str">
            <v>132M</v>
          </cell>
          <cell r="V132" t="str">
            <v>132M</v>
          </cell>
          <cell r="W132" t="str">
            <v>160M</v>
          </cell>
          <cell r="X132" t="str">
            <v>160L</v>
          </cell>
          <cell r="Y132" t="str">
            <v>180M</v>
          </cell>
          <cell r="Z132" t="str">
            <v>180L</v>
          </cell>
          <cell r="AA132" t="str">
            <v>200L</v>
          </cell>
          <cell r="AB132" t="str">
            <v>225S</v>
          </cell>
          <cell r="AC132" t="str">
            <v>225M</v>
          </cell>
          <cell r="AD132" t="str">
            <v>250S</v>
          </cell>
          <cell r="AE132" t="str">
            <v>250M</v>
          </cell>
          <cell r="AF132" t="str">
            <v>280S</v>
          </cell>
          <cell r="AG132" t="str">
            <v>280M</v>
          </cell>
          <cell r="AH132" t="str">
            <v>315S</v>
          </cell>
          <cell r="AI132" t="str">
            <v>315M</v>
          </cell>
          <cell r="AJ132" t="str">
            <v>315M</v>
          </cell>
          <cell r="AK132" t="str">
            <v>315L</v>
          </cell>
          <cell r="AL132" t="str">
            <v>315L</v>
          </cell>
          <cell r="AM132" t="str">
            <v>315LX</v>
          </cell>
          <cell r="AN132" t="str">
            <v>315LX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</row>
        <row r="133">
          <cell r="B133" t="str">
            <v>Mica, pulverized</v>
          </cell>
          <cell r="R133">
            <v>4</v>
          </cell>
          <cell r="S133" t="str">
            <v>Motor Inertia</v>
          </cell>
          <cell r="T133">
            <v>4.0095000000000006E-2</v>
          </cell>
          <cell r="U133">
            <v>4.4550000000000006E-2</v>
          </cell>
          <cell r="V133">
            <v>4.9500000000000002E-2</v>
          </cell>
          <cell r="W133">
            <v>5.5E-2</v>
          </cell>
          <cell r="X133">
            <v>0.1053</v>
          </cell>
          <cell r="Y133">
            <v>0.11700000000000001</v>
          </cell>
          <cell r="Z133">
            <v>0.13</v>
          </cell>
          <cell r="AA133">
            <v>0.35</v>
          </cell>
          <cell r="AB133">
            <v>0.38700000000000001</v>
          </cell>
          <cell r="AC133">
            <v>0.43</v>
          </cell>
          <cell r="AD133">
            <v>0.7</v>
          </cell>
          <cell r="AE133">
            <v>1.2</v>
          </cell>
          <cell r="AF133">
            <v>1.4</v>
          </cell>
          <cell r="AG133">
            <v>2</v>
          </cell>
          <cell r="AH133">
            <v>2.9760696000000006</v>
          </cell>
          <cell r="AI133">
            <v>3.3067440000000006</v>
          </cell>
          <cell r="AJ133">
            <v>3.6741600000000005</v>
          </cell>
          <cell r="AK133">
            <v>4.0824000000000007</v>
          </cell>
          <cell r="AL133">
            <v>4.5360000000000005</v>
          </cell>
          <cell r="AM133">
            <v>5.04</v>
          </cell>
          <cell r="AN133">
            <v>5.6</v>
          </cell>
          <cell r="AO133">
            <v>6.2</v>
          </cell>
          <cell r="AP133">
            <v>6.6</v>
          </cell>
          <cell r="AQ133">
            <v>7.2</v>
          </cell>
          <cell r="AR133">
            <v>7.8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</row>
        <row r="134">
          <cell r="B134" t="str">
            <v>Molybdenite ore</v>
          </cell>
          <cell r="R134">
            <v>5</v>
          </cell>
          <cell r="S134" t="str">
            <v>Motor Mass</v>
          </cell>
          <cell r="T134">
            <v>54</v>
          </cell>
          <cell r="U134">
            <v>61</v>
          </cell>
          <cell r="V134">
            <v>61</v>
          </cell>
          <cell r="W134">
            <v>91</v>
          </cell>
          <cell r="X134">
            <v>117</v>
          </cell>
          <cell r="Y134">
            <v>145</v>
          </cell>
          <cell r="Z134">
            <v>160</v>
          </cell>
          <cell r="AA134">
            <v>210</v>
          </cell>
          <cell r="AB134">
            <v>300</v>
          </cell>
          <cell r="AC134">
            <v>330</v>
          </cell>
          <cell r="AD134">
            <v>460</v>
          </cell>
          <cell r="AE134">
            <v>510</v>
          </cell>
          <cell r="AF134">
            <v>690</v>
          </cell>
          <cell r="AG134">
            <v>765</v>
          </cell>
          <cell r="AH134">
            <v>940</v>
          </cell>
          <cell r="AI134">
            <v>1030</v>
          </cell>
          <cell r="AJ134">
            <v>1030</v>
          </cell>
          <cell r="AK134">
            <v>1170</v>
          </cell>
          <cell r="AL134">
            <v>1255</v>
          </cell>
          <cell r="AM134">
            <v>1425</v>
          </cell>
          <cell r="AN134">
            <v>1460</v>
          </cell>
          <cell r="AO134">
            <v>1606.0000000000002</v>
          </cell>
          <cell r="AP134">
            <v>1766.6000000000004</v>
          </cell>
          <cell r="AQ134">
            <v>1943.2600000000004</v>
          </cell>
          <cell r="AR134">
            <v>2137.5860000000007</v>
          </cell>
          <cell r="AS134">
            <v>2351.3446000000008</v>
          </cell>
          <cell r="AT134">
            <v>2586.479060000001</v>
          </cell>
          <cell r="AU134">
            <v>2845.1269660000012</v>
          </cell>
          <cell r="AV134">
            <v>3129.6396626000014</v>
          </cell>
          <cell r="AW134">
            <v>3442.6036288600017</v>
          </cell>
          <cell r="AX134">
            <v>3786.8639917460023</v>
          </cell>
          <cell r="AY134">
            <v>4165.5503909206027</v>
          </cell>
          <cell r="AZ134">
            <v>4582.1054300126634</v>
          </cell>
          <cell r="BA134">
            <v>5040.3159730139305</v>
          </cell>
          <cell r="BB134">
            <v>5544.3475703153235</v>
          </cell>
        </row>
        <row r="135">
          <cell r="B135" t="str">
            <v>Molybdenite, powdered</v>
          </cell>
          <cell r="R135">
            <v>6</v>
          </cell>
          <cell r="S135" t="str">
            <v>Reducer Inertia</v>
          </cell>
          <cell r="T135">
            <v>8.0190000000000011E-2</v>
          </cell>
          <cell r="U135">
            <v>8.9100000000000013E-2</v>
          </cell>
          <cell r="V135">
            <v>9.9000000000000005E-2</v>
          </cell>
          <cell r="W135">
            <v>0.11</v>
          </cell>
          <cell r="X135">
            <v>0.21060000000000001</v>
          </cell>
          <cell r="Y135">
            <v>0.23400000000000001</v>
          </cell>
          <cell r="Z135">
            <v>0.26</v>
          </cell>
          <cell r="AA135">
            <v>0.7</v>
          </cell>
          <cell r="AB135">
            <v>0.77400000000000002</v>
          </cell>
          <cell r="AC135">
            <v>0.86</v>
          </cell>
          <cell r="AD135">
            <v>1.4</v>
          </cell>
          <cell r="AE135">
            <v>2.4</v>
          </cell>
          <cell r="AF135">
            <v>2.8</v>
          </cell>
          <cell r="AG135">
            <v>4</v>
          </cell>
          <cell r="AH135">
            <v>5.9521392000000013</v>
          </cell>
          <cell r="AI135">
            <v>6.6134880000000011</v>
          </cell>
          <cell r="AJ135">
            <v>7.3483200000000011</v>
          </cell>
          <cell r="AK135">
            <v>8.1648000000000014</v>
          </cell>
          <cell r="AL135">
            <v>9.072000000000001</v>
          </cell>
          <cell r="AM135">
            <v>10.08</v>
          </cell>
          <cell r="AN135">
            <v>11.2</v>
          </cell>
          <cell r="AO135">
            <v>12.4</v>
          </cell>
          <cell r="AP135">
            <v>13.2</v>
          </cell>
          <cell r="AQ135">
            <v>14.4</v>
          </cell>
          <cell r="AR135">
            <v>15.6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</row>
        <row r="136">
          <cell r="B136" t="str">
            <v>Mortar, wet</v>
          </cell>
          <cell r="R136">
            <v>7</v>
          </cell>
          <cell r="S136" t="str">
            <v>Reducer Mass</v>
          </cell>
          <cell r="T136">
            <v>108</v>
          </cell>
          <cell r="U136">
            <v>122</v>
          </cell>
          <cell r="V136">
            <v>122</v>
          </cell>
          <cell r="W136">
            <v>182</v>
          </cell>
          <cell r="X136">
            <v>234</v>
          </cell>
          <cell r="Y136">
            <v>290</v>
          </cell>
          <cell r="Z136">
            <v>320</v>
          </cell>
          <cell r="AA136">
            <v>420</v>
          </cell>
          <cell r="AB136">
            <v>600</v>
          </cell>
          <cell r="AC136">
            <v>660</v>
          </cell>
          <cell r="AD136">
            <v>920</v>
          </cell>
          <cell r="AE136">
            <v>1020</v>
          </cell>
          <cell r="AF136">
            <v>1380</v>
          </cell>
          <cell r="AG136">
            <v>1530</v>
          </cell>
          <cell r="AH136">
            <v>1880</v>
          </cell>
          <cell r="AI136">
            <v>2060</v>
          </cell>
          <cell r="AJ136">
            <v>2060</v>
          </cell>
          <cell r="AK136">
            <v>2340</v>
          </cell>
          <cell r="AL136">
            <v>2510</v>
          </cell>
          <cell r="AM136">
            <v>2850</v>
          </cell>
          <cell r="AN136">
            <v>2920</v>
          </cell>
          <cell r="AO136">
            <v>3212.0000000000005</v>
          </cell>
          <cell r="AP136">
            <v>3533.2000000000007</v>
          </cell>
          <cell r="AQ136">
            <v>3886.5200000000009</v>
          </cell>
          <cell r="AR136">
            <v>4275.1720000000014</v>
          </cell>
          <cell r="AS136">
            <v>4702.6892000000016</v>
          </cell>
          <cell r="AT136">
            <v>5172.9581200000021</v>
          </cell>
          <cell r="AU136">
            <v>5690.2539320000024</v>
          </cell>
          <cell r="AV136">
            <v>6259.2793252000029</v>
          </cell>
          <cell r="AW136">
            <v>6885.2072577200033</v>
          </cell>
          <cell r="AX136">
            <v>7573.7279834920046</v>
          </cell>
          <cell r="AY136">
            <v>8331.1007818412054</v>
          </cell>
          <cell r="AZ136">
            <v>9164.2108600253268</v>
          </cell>
          <cell r="BA136">
            <v>10080.631946027861</v>
          </cell>
          <cell r="BB136">
            <v>11088.695140630647</v>
          </cell>
        </row>
        <row r="137">
          <cell r="B137" t="str">
            <v>Nickel - cobalt sulphate ore</v>
          </cell>
          <cell r="R137">
            <v>8</v>
          </cell>
          <cell r="S137" t="str">
            <v>Motor Price</v>
          </cell>
          <cell r="T137">
            <v>2558</v>
          </cell>
          <cell r="U137">
            <v>3143</v>
          </cell>
          <cell r="V137">
            <v>4140</v>
          </cell>
          <cell r="W137">
            <v>5058</v>
          </cell>
          <cell r="X137">
            <v>6570</v>
          </cell>
          <cell r="Y137">
            <v>7842</v>
          </cell>
          <cell r="Z137">
            <v>9480</v>
          </cell>
          <cell r="AA137">
            <v>11565</v>
          </cell>
          <cell r="AB137">
            <v>15480</v>
          </cell>
          <cell r="AC137">
            <v>18038</v>
          </cell>
          <cell r="AD137">
            <v>23320</v>
          </cell>
          <cell r="AE137">
            <v>27770</v>
          </cell>
          <cell r="AF137">
            <v>32628</v>
          </cell>
          <cell r="AG137">
            <v>39120</v>
          </cell>
          <cell r="AH137">
            <v>45665</v>
          </cell>
          <cell r="AI137">
            <v>50782</v>
          </cell>
          <cell r="AJ137">
            <v>50782</v>
          </cell>
          <cell r="AK137">
            <v>60260</v>
          </cell>
          <cell r="AL137">
            <v>62910</v>
          </cell>
          <cell r="AM137">
            <v>80800</v>
          </cell>
          <cell r="AN137">
            <v>94230</v>
          </cell>
          <cell r="AO137">
            <v>103653.00000000001</v>
          </cell>
          <cell r="AP137">
            <v>114018.30000000003</v>
          </cell>
          <cell r="AQ137">
            <v>125420.13000000005</v>
          </cell>
          <cell r="AR137">
            <v>137962.14300000007</v>
          </cell>
          <cell r="AS137">
            <v>151758.35730000009</v>
          </cell>
          <cell r="AT137">
            <v>166934.19303000011</v>
          </cell>
          <cell r="AU137">
            <v>183627.61233300014</v>
          </cell>
          <cell r="AV137">
            <v>201990.37356630017</v>
          </cell>
          <cell r="AW137">
            <v>222189.4109229302</v>
          </cell>
          <cell r="AX137">
            <v>244408.35201522324</v>
          </cell>
          <cell r="AY137">
            <v>268849.18721674557</v>
          </cell>
          <cell r="AZ137">
            <v>295734.10593842017</v>
          </cell>
          <cell r="BA137">
            <v>325307.51653226221</v>
          </cell>
          <cell r="BB137">
            <v>357838.26818548847</v>
          </cell>
        </row>
        <row r="138">
          <cell r="B138" t="str">
            <v>Peas, dried</v>
          </cell>
          <cell r="R138">
            <v>9</v>
          </cell>
          <cell r="S138" t="str">
            <v>Reducer Price</v>
          </cell>
          <cell r="T138">
            <v>5116</v>
          </cell>
          <cell r="U138">
            <v>6286</v>
          </cell>
          <cell r="V138">
            <v>8280</v>
          </cell>
          <cell r="W138">
            <v>10116</v>
          </cell>
          <cell r="X138">
            <v>13140</v>
          </cell>
          <cell r="Y138">
            <v>15684</v>
          </cell>
          <cell r="Z138">
            <v>18960</v>
          </cell>
          <cell r="AA138">
            <v>23130</v>
          </cell>
          <cell r="AB138">
            <v>30960</v>
          </cell>
          <cell r="AC138">
            <v>36076</v>
          </cell>
          <cell r="AD138">
            <v>46640</v>
          </cell>
          <cell r="AE138">
            <v>55540</v>
          </cell>
          <cell r="AF138">
            <v>65256</v>
          </cell>
          <cell r="AG138">
            <v>78240</v>
          </cell>
          <cell r="AH138">
            <v>91330</v>
          </cell>
          <cell r="AI138">
            <v>101564</v>
          </cell>
          <cell r="AJ138">
            <v>101564</v>
          </cell>
          <cell r="AK138">
            <v>120520</v>
          </cell>
          <cell r="AL138">
            <v>125820</v>
          </cell>
          <cell r="AM138">
            <v>161600</v>
          </cell>
          <cell r="AN138">
            <v>188460</v>
          </cell>
          <cell r="AO138">
            <v>207306.00000000003</v>
          </cell>
          <cell r="AP138">
            <v>228036.60000000006</v>
          </cell>
          <cell r="AQ138">
            <v>250840.2600000001</v>
          </cell>
          <cell r="AR138">
            <v>275924.28600000014</v>
          </cell>
          <cell r="AS138">
            <v>303516.71460000018</v>
          </cell>
          <cell r="AT138">
            <v>333868.38606000022</v>
          </cell>
          <cell r="AU138">
            <v>367255.22466600029</v>
          </cell>
          <cell r="AV138">
            <v>403980.74713260034</v>
          </cell>
          <cell r="AW138">
            <v>444378.8218458604</v>
          </cell>
          <cell r="AX138">
            <v>488816.70403044648</v>
          </cell>
          <cell r="AY138">
            <v>537698.37443349115</v>
          </cell>
          <cell r="AZ138">
            <v>591468.21187684033</v>
          </cell>
          <cell r="BA138">
            <v>650615.03306452441</v>
          </cell>
          <cell r="BB138">
            <v>715676.53637097694</v>
          </cell>
        </row>
        <row r="139">
          <cell r="B139" t="str">
            <v>Phosphate, acid, fertilizer</v>
          </cell>
          <cell r="R139">
            <v>10</v>
          </cell>
          <cell r="S139" t="str">
            <v>L Speed Coup Price</v>
          </cell>
          <cell r="T139">
            <v>1200</v>
          </cell>
          <cell r="U139">
            <v>1320</v>
          </cell>
          <cell r="V139">
            <v>1452.0000000000002</v>
          </cell>
          <cell r="W139">
            <v>1597.2000000000003</v>
          </cell>
          <cell r="X139">
            <v>1756.9200000000005</v>
          </cell>
          <cell r="Y139">
            <v>1932.6120000000008</v>
          </cell>
          <cell r="Z139">
            <v>2125.8732000000009</v>
          </cell>
          <cell r="AA139">
            <v>6500</v>
          </cell>
          <cell r="AB139">
            <v>7150.0000000000009</v>
          </cell>
          <cell r="AC139">
            <v>20570</v>
          </cell>
          <cell r="AD139">
            <v>22627.000000000004</v>
          </cell>
          <cell r="AE139">
            <v>24889.700000000004</v>
          </cell>
          <cell r="AF139">
            <v>27378.670000000006</v>
          </cell>
          <cell r="AG139">
            <v>30116.537000000008</v>
          </cell>
          <cell r="AH139">
            <v>33128.190700000014</v>
          </cell>
          <cell r="AI139">
            <v>36441.009770000019</v>
          </cell>
          <cell r="AJ139">
            <v>40085.110747000021</v>
          </cell>
          <cell r="AK139">
            <v>44093.621821700028</v>
          </cell>
          <cell r="AL139">
            <v>48502.984003870035</v>
          </cell>
          <cell r="AM139">
            <v>53353.282404257043</v>
          </cell>
          <cell r="AN139">
            <v>58688.610644682754</v>
          </cell>
          <cell r="AO139">
            <v>64557.471709151032</v>
          </cell>
          <cell r="AP139">
            <v>71013.218880066139</v>
          </cell>
          <cell r="AQ139">
            <v>78114.540768072766</v>
          </cell>
          <cell r="AR139">
            <v>85925.994844880042</v>
          </cell>
          <cell r="AS139">
            <v>94518.594329368061</v>
          </cell>
          <cell r="AT139">
            <v>103970.45376230488</v>
          </cell>
          <cell r="AU139">
            <v>114367.49913853538</v>
          </cell>
          <cell r="AV139">
            <v>125804.24905238893</v>
          </cell>
          <cell r="AW139">
            <v>138384.67395762782</v>
          </cell>
          <cell r="AX139">
            <v>152223.14135339062</v>
          </cell>
          <cell r="AY139">
            <v>167445.4554887297</v>
          </cell>
          <cell r="AZ139">
            <v>184190.00103760269</v>
          </cell>
          <cell r="BA139">
            <v>202609.00114136297</v>
          </cell>
          <cell r="BB139">
            <v>222869.90125549928</v>
          </cell>
        </row>
        <row r="140">
          <cell r="B140" t="str">
            <v>Kimberlite</v>
          </cell>
          <cell r="R140">
            <v>11</v>
          </cell>
          <cell r="S140" t="str">
            <v>H Speed Coupling Price</v>
          </cell>
          <cell r="T140">
            <v>2500</v>
          </cell>
          <cell r="U140">
            <v>2750</v>
          </cell>
          <cell r="V140">
            <v>3025.0000000000005</v>
          </cell>
          <cell r="W140">
            <v>3327.5000000000009</v>
          </cell>
          <cell r="X140">
            <v>3660.2500000000014</v>
          </cell>
          <cell r="Y140">
            <v>4026.2750000000019</v>
          </cell>
          <cell r="Z140">
            <v>4428.9025000000029</v>
          </cell>
          <cell r="AA140">
            <v>26200</v>
          </cell>
          <cell r="AB140">
            <v>28820.000000000004</v>
          </cell>
          <cell r="AC140">
            <v>31702.000000000007</v>
          </cell>
          <cell r="AD140">
            <v>34872.200000000012</v>
          </cell>
          <cell r="AE140">
            <v>1980.0000000000002</v>
          </cell>
          <cell r="AF140">
            <v>2178.0000000000005</v>
          </cell>
          <cell r="AG140">
            <v>2395.8000000000006</v>
          </cell>
          <cell r="AH140">
            <v>2635.380000000001</v>
          </cell>
          <cell r="AI140">
            <v>2898.9180000000015</v>
          </cell>
          <cell r="AJ140">
            <v>3188.8098000000018</v>
          </cell>
          <cell r="AK140">
            <v>3507.6907800000022</v>
          </cell>
          <cell r="AL140">
            <v>3858.4598580000029</v>
          </cell>
          <cell r="AM140">
            <v>4244.3058438000035</v>
          </cell>
          <cell r="AN140">
            <v>4668.7364281800046</v>
          </cell>
          <cell r="AO140">
            <v>5135.6100709980055</v>
          </cell>
          <cell r="AP140">
            <v>5649.1710780978065</v>
          </cell>
          <cell r="AQ140">
            <v>6214.088185907588</v>
          </cell>
          <cell r="AR140">
            <v>6835.4970044983475</v>
          </cell>
          <cell r="AS140">
            <v>7519.0467049481831</v>
          </cell>
          <cell r="AT140">
            <v>8270.9513754430027</v>
          </cell>
          <cell r="AU140">
            <v>9098.0465129873046</v>
          </cell>
          <cell r="AV140">
            <v>10007.851164286036</v>
          </cell>
          <cell r="AW140">
            <v>11008.63628071464</v>
          </cell>
          <cell r="AX140">
            <v>12109.499908786105</v>
          </cell>
          <cell r="AY140">
            <v>13320.449899664716</v>
          </cell>
          <cell r="AZ140">
            <v>14652.494889631189</v>
          </cell>
          <cell r="BA140">
            <v>16117.744378594309</v>
          </cell>
          <cell r="BB140">
            <v>17729.518816453739</v>
          </cell>
        </row>
        <row r="141">
          <cell r="B141" t="str">
            <v>Phosphate triple super, fertilizer</v>
          </cell>
          <cell r="R141">
            <v>12</v>
          </cell>
          <cell r="S141" t="str">
            <v>Hold Back Price</v>
          </cell>
          <cell r="T141">
            <v>12600</v>
          </cell>
          <cell r="U141">
            <v>13860.000000000002</v>
          </cell>
          <cell r="V141">
            <v>15246.000000000004</v>
          </cell>
          <cell r="W141">
            <v>16770.600000000006</v>
          </cell>
          <cell r="X141">
            <v>18447.660000000007</v>
          </cell>
          <cell r="Y141">
            <v>20292.42600000001</v>
          </cell>
          <cell r="Z141">
            <v>22321.668600000012</v>
          </cell>
          <cell r="AA141">
            <v>24553.835460000017</v>
          </cell>
          <cell r="AB141">
            <v>27009.219006000021</v>
          </cell>
          <cell r="AC141">
            <v>29710.140906600027</v>
          </cell>
          <cell r="AD141">
            <v>32681.154997260033</v>
          </cell>
          <cell r="AE141">
            <v>35949.270496986042</v>
          </cell>
          <cell r="AF141">
            <v>39544.197546684649</v>
          </cell>
          <cell r="AG141">
            <v>43498.617301353115</v>
          </cell>
          <cell r="AH141">
            <v>47848.47903148843</v>
          </cell>
          <cell r="AI141">
            <v>52633.326934637276</v>
          </cell>
          <cell r="AJ141">
            <v>57896.659628101006</v>
          </cell>
          <cell r="AK141">
            <v>63686.32559091111</v>
          </cell>
          <cell r="AL141">
            <v>70054.958150002232</v>
          </cell>
          <cell r="AM141">
            <v>77060.453965002467</v>
          </cell>
          <cell r="AN141">
            <v>84766.49936150272</v>
          </cell>
          <cell r="AO141">
            <v>93243.149297652999</v>
          </cell>
          <cell r="AP141">
            <v>102567.46422741831</v>
          </cell>
          <cell r="AQ141">
            <v>112824.21065016015</v>
          </cell>
          <cell r="AR141">
            <v>124106.63171517618</v>
          </cell>
          <cell r="AS141">
            <v>136517.29488669379</v>
          </cell>
          <cell r="AT141">
            <v>150169.02437536319</v>
          </cell>
          <cell r="AU141">
            <v>165185.92681289953</v>
          </cell>
          <cell r="AV141">
            <v>181704.5194941895</v>
          </cell>
          <cell r="AW141">
            <v>199874.97144360846</v>
          </cell>
          <cell r="AX141">
            <v>219862.46858796931</v>
          </cell>
          <cell r="AY141">
            <v>241848.71544676626</v>
          </cell>
          <cell r="AZ141">
            <v>266033.58699144289</v>
          </cell>
          <cell r="BA141">
            <v>292636.94569058722</v>
          </cell>
          <cell r="BB141">
            <v>321900.640259646</v>
          </cell>
        </row>
        <row r="142">
          <cell r="B142" t="str">
            <v>Phosphate rock, broken, dry</v>
          </cell>
          <cell r="R142">
            <v>13</v>
          </cell>
          <cell r="S142" t="str">
            <v>L Speed Coup Mass</v>
          </cell>
          <cell r="T142">
            <v>27</v>
          </cell>
          <cell r="U142">
            <v>30.5</v>
          </cell>
          <cell r="V142">
            <v>30.5</v>
          </cell>
          <cell r="W142">
            <v>45.5</v>
          </cell>
          <cell r="X142">
            <v>58.5</v>
          </cell>
          <cell r="Y142">
            <v>72.5</v>
          </cell>
          <cell r="Z142">
            <v>80</v>
          </cell>
          <cell r="AA142">
            <v>105</v>
          </cell>
          <cell r="AB142">
            <v>150</v>
          </cell>
          <cell r="AC142">
            <v>165</v>
          </cell>
          <cell r="AD142">
            <v>230</v>
          </cell>
          <cell r="AE142">
            <v>255</v>
          </cell>
          <cell r="AF142">
            <v>345</v>
          </cell>
          <cell r="AG142">
            <v>382.5</v>
          </cell>
          <cell r="AH142">
            <v>470</v>
          </cell>
          <cell r="AI142">
            <v>515</v>
          </cell>
          <cell r="AJ142">
            <v>515</v>
          </cell>
          <cell r="AK142">
            <v>585</v>
          </cell>
          <cell r="AL142">
            <v>627.5</v>
          </cell>
          <cell r="AM142">
            <v>712.5</v>
          </cell>
          <cell r="AN142">
            <v>730</v>
          </cell>
          <cell r="AO142">
            <v>803.00000000000011</v>
          </cell>
          <cell r="AP142">
            <v>883.30000000000018</v>
          </cell>
          <cell r="AQ142">
            <v>971.63000000000022</v>
          </cell>
          <cell r="AR142">
            <v>1068.7930000000003</v>
          </cell>
          <cell r="AS142">
            <v>1175.6723000000004</v>
          </cell>
          <cell r="AT142">
            <v>1293.2395300000005</v>
          </cell>
          <cell r="AU142">
            <v>1422.5634830000006</v>
          </cell>
          <cell r="AV142">
            <v>1564.8198313000007</v>
          </cell>
          <cell r="AW142">
            <v>1721.3018144300008</v>
          </cell>
          <cell r="AX142">
            <v>1893.4319958730011</v>
          </cell>
          <cell r="AY142">
            <v>2082.7751954603013</v>
          </cell>
          <cell r="AZ142">
            <v>2291.0527150063317</v>
          </cell>
          <cell r="BA142">
            <v>2520.1579865069652</v>
          </cell>
          <cell r="BB142">
            <v>2772.1737851576618</v>
          </cell>
        </row>
        <row r="143">
          <cell r="B143" t="str">
            <v>Phosphate rock, pulverized</v>
          </cell>
          <cell r="R143">
            <v>14</v>
          </cell>
          <cell r="S143" t="str">
            <v>H Speed Coupling Mass</v>
          </cell>
          <cell r="T143">
            <v>27</v>
          </cell>
          <cell r="U143">
            <v>30.5</v>
          </cell>
          <cell r="V143">
            <v>30.5</v>
          </cell>
          <cell r="W143">
            <v>45.5</v>
          </cell>
          <cell r="X143">
            <v>58.5</v>
          </cell>
          <cell r="Y143">
            <v>72.5</v>
          </cell>
          <cell r="Z143">
            <v>80</v>
          </cell>
          <cell r="AA143">
            <v>105</v>
          </cell>
          <cell r="AB143">
            <v>150</v>
          </cell>
          <cell r="AC143">
            <v>165</v>
          </cell>
          <cell r="AD143">
            <v>230</v>
          </cell>
          <cell r="AE143">
            <v>255</v>
          </cell>
          <cell r="AF143">
            <v>345</v>
          </cell>
          <cell r="AG143">
            <v>382.5</v>
          </cell>
          <cell r="AH143">
            <v>470</v>
          </cell>
          <cell r="AI143">
            <v>515</v>
          </cell>
          <cell r="AJ143">
            <v>515</v>
          </cell>
          <cell r="AK143">
            <v>585</v>
          </cell>
          <cell r="AL143">
            <v>627.5</v>
          </cell>
          <cell r="AM143">
            <v>712.5</v>
          </cell>
          <cell r="AN143">
            <v>730</v>
          </cell>
          <cell r="AO143">
            <v>803.00000000000011</v>
          </cell>
          <cell r="AP143">
            <v>883.30000000000018</v>
          </cell>
          <cell r="AQ143">
            <v>971.63000000000022</v>
          </cell>
          <cell r="AR143">
            <v>1068.7930000000003</v>
          </cell>
          <cell r="AS143">
            <v>1175.6723000000004</v>
          </cell>
          <cell r="AT143">
            <v>1293.2395300000005</v>
          </cell>
          <cell r="AU143">
            <v>1422.5634830000006</v>
          </cell>
          <cell r="AV143">
            <v>1564.8198313000007</v>
          </cell>
          <cell r="AW143">
            <v>1721.3018144300008</v>
          </cell>
          <cell r="AX143">
            <v>1893.4319958730011</v>
          </cell>
          <cell r="AY143">
            <v>2082.7751954603013</v>
          </cell>
          <cell r="AZ143">
            <v>2291.0527150063317</v>
          </cell>
          <cell r="BA143">
            <v>2520.1579865069652</v>
          </cell>
          <cell r="BB143">
            <v>2772.1737851576618</v>
          </cell>
        </row>
        <row r="144">
          <cell r="B144" t="str">
            <v>Potash, ore</v>
          </cell>
          <cell r="R144">
            <v>15</v>
          </cell>
          <cell r="S144" t="str">
            <v>Hold Back Mass</v>
          </cell>
          <cell r="T144">
            <v>27</v>
          </cell>
          <cell r="U144">
            <v>30.5</v>
          </cell>
          <cell r="V144">
            <v>30.5</v>
          </cell>
          <cell r="W144">
            <v>45.5</v>
          </cell>
          <cell r="X144">
            <v>58.5</v>
          </cell>
          <cell r="Y144">
            <v>72.5</v>
          </cell>
          <cell r="Z144">
            <v>80</v>
          </cell>
          <cell r="AA144">
            <v>105</v>
          </cell>
          <cell r="AB144">
            <v>150</v>
          </cell>
          <cell r="AC144">
            <v>165</v>
          </cell>
          <cell r="AD144">
            <v>230</v>
          </cell>
          <cell r="AE144">
            <v>255</v>
          </cell>
          <cell r="AF144">
            <v>345</v>
          </cell>
          <cell r="AG144">
            <v>382.5</v>
          </cell>
          <cell r="AH144">
            <v>470</v>
          </cell>
          <cell r="AI144">
            <v>515</v>
          </cell>
          <cell r="AJ144">
            <v>515</v>
          </cell>
          <cell r="AK144">
            <v>585</v>
          </cell>
          <cell r="AL144">
            <v>627.5</v>
          </cell>
          <cell r="AM144">
            <v>712.5</v>
          </cell>
          <cell r="AN144">
            <v>730</v>
          </cell>
          <cell r="AO144">
            <v>803.00000000000011</v>
          </cell>
          <cell r="AP144">
            <v>883.30000000000018</v>
          </cell>
          <cell r="AQ144">
            <v>971.63000000000022</v>
          </cell>
          <cell r="AR144">
            <v>1068.7930000000003</v>
          </cell>
          <cell r="AS144">
            <v>1175.6723000000004</v>
          </cell>
          <cell r="AT144">
            <v>1293.2395300000005</v>
          </cell>
          <cell r="AU144">
            <v>1422.5634830000006</v>
          </cell>
          <cell r="AV144">
            <v>1564.8198313000007</v>
          </cell>
          <cell r="AW144">
            <v>1721.3018144300008</v>
          </cell>
          <cell r="AX144">
            <v>1893.4319958730011</v>
          </cell>
          <cell r="AY144">
            <v>2082.7751954603013</v>
          </cell>
          <cell r="AZ144">
            <v>2291.0527150063317</v>
          </cell>
          <cell r="BA144">
            <v>2520.1579865069652</v>
          </cell>
          <cell r="BB144">
            <v>2772.1737851576618</v>
          </cell>
        </row>
        <row r="145">
          <cell r="B145" t="str">
            <v>Pumice, under 3 mm</v>
          </cell>
        </row>
        <row r="146">
          <cell r="B146" t="str">
            <v>Pyrites, iron, lumps</v>
          </cell>
        </row>
        <row r="147">
          <cell r="B147" t="str">
            <v>Pyrites, pellets</v>
          </cell>
        </row>
        <row r="148">
          <cell r="B148" t="str">
            <v>Quartz, 12 mm screenings</v>
          </cell>
        </row>
        <row r="149">
          <cell r="B149" t="str">
            <v>Quartz, 40 - 75 mm lumps</v>
          </cell>
        </row>
        <row r="150">
          <cell r="B150" t="str">
            <v>Rice, hulled or polished</v>
          </cell>
        </row>
        <row r="151">
          <cell r="B151" t="str">
            <v>Rock, crushed</v>
          </cell>
        </row>
        <row r="152">
          <cell r="B152" t="str">
            <v>Rock, soft, excavated with shovel</v>
          </cell>
        </row>
        <row r="153">
          <cell r="B153" t="str">
            <v>Rubber, pelletized</v>
          </cell>
        </row>
        <row r="154">
          <cell r="B154" t="str">
            <v>Rubber, reclaim</v>
          </cell>
        </row>
        <row r="155">
          <cell r="B155" t="str">
            <v>Salt, common dry, coarse</v>
          </cell>
        </row>
        <row r="156">
          <cell r="B156" t="str">
            <v>Salt, common dry, fine</v>
          </cell>
        </row>
        <row r="157">
          <cell r="B157" t="str">
            <v>Sand, bank, damp</v>
          </cell>
        </row>
        <row r="158">
          <cell r="B158" t="str">
            <v>Sand, bank, dry</v>
          </cell>
        </row>
        <row r="159">
          <cell r="B159" t="str">
            <v>Sand, foundry, prepared</v>
          </cell>
        </row>
        <row r="160">
          <cell r="B160" t="str">
            <v>Sand, foundry, shakeout</v>
          </cell>
        </row>
        <row r="161">
          <cell r="B161" t="str">
            <v>Sand, Silica, dry</v>
          </cell>
        </row>
        <row r="162">
          <cell r="B162" t="str">
            <v>Sand, core</v>
          </cell>
        </row>
        <row r="163">
          <cell r="B163" t="str">
            <v>Sandstone, broken</v>
          </cell>
        </row>
        <row r="164">
          <cell r="B164" t="str">
            <v>Sawdust</v>
          </cell>
        </row>
        <row r="165">
          <cell r="B165" t="str">
            <v>Shale, broken</v>
          </cell>
        </row>
        <row r="166">
          <cell r="B166" t="str">
            <v>Shale crushed</v>
          </cell>
        </row>
        <row r="167">
          <cell r="B167" t="str">
            <v>Sinter</v>
          </cell>
        </row>
        <row r="168">
          <cell r="B168" t="str">
            <v>Slag, blast furnace, crushed</v>
          </cell>
        </row>
        <row r="169">
          <cell r="B169" t="str">
            <v>Slag, furnace, granular, dry</v>
          </cell>
        </row>
        <row r="170">
          <cell r="B170" t="str">
            <v>Slag, furnace, granular, wet</v>
          </cell>
        </row>
        <row r="171">
          <cell r="B171" t="str">
            <v>Slate, crushed, under 12 mm</v>
          </cell>
        </row>
        <row r="172">
          <cell r="B172" t="str">
            <v>Släte7lumps 40 - 75mm</v>
          </cell>
        </row>
        <row r="173">
          <cell r="B173" t="str">
            <v>Soap beads or granules</v>
          </cell>
        </row>
        <row r="174">
          <cell r="B174" t="str">
            <v>Soap chips</v>
          </cell>
        </row>
        <row r="175">
          <cell r="B175" t="str">
            <v>Soapstone, talc, fine</v>
          </cell>
        </row>
        <row r="176">
          <cell r="B176" t="str">
            <v>Soda ash, briquettes</v>
          </cell>
        </row>
        <row r="177">
          <cell r="B177" t="str">
            <v>Soda ash, heavy</v>
          </cell>
        </row>
        <row r="178">
          <cell r="B178" t="str">
            <v>Soda ash, light</v>
          </cell>
        </row>
        <row r="179">
          <cell r="B179" t="str">
            <v>Sodium bicarbonate</v>
          </cell>
        </row>
        <row r="180">
          <cell r="B180" t="str">
            <v>Sodium nitrate</v>
          </cell>
        </row>
        <row r="181">
          <cell r="B181" t="str">
            <v>Sodium aluminium sulphate</v>
          </cell>
        </row>
        <row r="182">
          <cell r="B182" t="str">
            <v>Soybeans, whole</v>
          </cell>
        </row>
        <row r="183">
          <cell r="B183" t="str">
            <v>Soybean meal, cold</v>
          </cell>
        </row>
        <row r="184">
          <cell r="B184" t="str">
            <v>Starch</v>
          </cell>
        </row>
        <row r="185">
          <cell r="B185" t="str">
            <v>Steel trimmings</v>
          </cell>
        </row>
        <row r="186">
          <cell r="B186" t="str">
            <v>Sludge</v>
          </cell>
        </row>
        <row r="187">
          <cell r="B187" t="str">
            <v>Sugar, raw, cane</v>
          </cell>
        </row>
        <row r="188">
          <cell r="B188" t="str">
            <v>Sulphur - lumpy</v>
          </cell>
        </row>
        <row r="189">
          <cell r="B189" t="str">
            <v>Sulphur - ore</v>
          </cell>
        </row>
        <row r="190">
          <cell r="B190" t="str">
            <v>Sulphur - powdered</v>
          </cell>
        </row>
        <row r="191">
          <cell r="B191" t="str">
            <v>Titanium ore</v>
          </cell>
        </row>
        <row r="192">
          <cell r="B192" t="str">
            <v>Titanium sponge</v>
          </cell>
        </row>
        <row r="193">
          <cell r="B193" t="str">
            <v>Traprock,12 mm screenings</v>
          </cell>
        </row>
        <row r="194">
          <cell r="B194" t="str">
            <v>Traprock, lumps 50 - 75 mm</v>
          </cell>
        </row>
        <row r="195">
          <cell r="B195" t="str">
            <v>Various</v>
          </cell>
        </row>
        <row r="196">
          <cell r="B196" t="str">
            <v>Vermiculite, expanded</v>
          </cell>
        </row>
        <row r="197">
          <cell r="B197" t="str">
            <v>Vermiculite ore</v>
          </cell>
        </row>
        <row r="198">
          <cell r="B198" t="str">
            <v>Wheat</v>
          </cell>
        </row>
        <row r="199">
          <cell r="B199" t="str">
            <v>Wood chips</v>
          </cell>
        </row>
        <row r="200">
          <cell r="B200" t="str">
            <v>Zinc ore, crushed</v>
          </cell>
        </row>
        <row r="201">
          <cell r="B201" t="str">
            <v>Zinc ore, roasted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Unit 1 Summary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Unit 1 Summary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bliothèque"/>
      <sheetName val="DS"/>
      <sheetName val="ressources"/>
      <sheetName val="FC"/>
      <sheetName val="ressouces_FC"/>
      <sheetName val="amort"/>
      <sheetName val="ressoucesamort"/>
    </sheetNames>
    <sheetDataSet>
      <sheetData sheetId="0">
        <row r="2">
          <cell r="B2" t="str">
            <v>code_p</v>
          </cell>
          <cell r="C2" t="str">
            <v>nom_p</v>
          </cell>
          <cell r="D2" t="str">
            <v>unite_p</v>
          </cell>
          <cell r="E2" t="str">
            <v>prix_p</v>
          </cell>
        </row>
        <row r="7">
          <cell r="B7">
            <v>10007</v>
          </cell>
          <cell r="C7" t="str">
            <v>Main d'œuvre de structure</v>
          </cell>
          <cell r="D7" t="str">
            <v>h</v>
          </cell>
          <cell r="E7">
            <v>28</v>
          </cell>
        </row>
        <row r="8">
          <cell r="B8">
            <v>10008</v>
          </cell>
          <cell r="C8" t="str">
            <v>Main d'œuvre ouvrage divers</v>
          </cell>
          <cell r="D8" t="str">
            <v>h</v>
          </cell>
          <cell r="E8">
            <v>28</v>
          </cell>
        </row>
        <row r="9">
          <cell r="B9">
            <v>10009</v>
          </cell>
          <cell r="C9" t="str">
            <v>Main d'œuvre de restructuration</v>
          </cell>
          <cell r="D9" t="str">
            <v>h</v>
          </cell>
          <cell r="E9">
            <v>28</v>
          </cell>
        </row>
        <row r="10">
          <cell r="B10">
            <v>10010</v>
          </cell>
          <cell r="C10" t="str">
            <v>Grutier</v>
          </cell>
          <cell r="D10" t="str">
            <v>h</v>
          </cell>
          <cell r="E10">
            <v>28</v>
          </cell>
        </row>
        <row r="11">
          <cell r="B11">
            <v>10011</v>
          </cell>
          <cell r="C11" t="str">
            <v>Main d'œuvre d'installation de chantier</v>
          </cell>
          <cell r="D11" t="str">
            <v>h</v>
          </cell>
          <cell r="E11">
            <v>28</v>
          </cell>
        </row>
        <row r="12">
          <cell r="B12">
            <v>10012</v>
          </cell>
          <cell r="C12" t="str">
            <v>Coulage radier béton (0,30) cis lissage</v>
          </cell>
          <cell r="D12" t="str">
            <v>m²</v>
          </cell>
          <cell r="E12">
            <v>8.5</v>
          </cell>
        </row>
        <row r="13">
          <cell r="B13">
            <v>10013</v>
          </cell>
          <cell r="C13" t="str">
            <v>Coulage dalle béton (0,15 à 0,20) cis lissage</v>
          </cell>
          <cell r="D13" t="str">
            <v>m²</v>
          </cell>
          <cell r="E13">
            <v>4.8</v>
          </cell>
        </row>
        <row r="14">
          <cell r="B14">
            <v>10014</v>
          </cell>
          <cell r="C14" t="str">
            <v>Coulage chape de compression cis lissage</v>
          </cell>
          <cell r="D14" t="str">
            <v>m²</v>
          </cell>
          <cell r="E14">
            <v>3.7</v>
          </cell>
        </row>
        <row r="15">
          <cell r="B15">
            <v>10015</v>
          </cell>
          <cell r="C15" t="str">
            <v>Forme de pente en terrasse</v>
          </cell>
          <cell r="D15" t="str">
            <v>m²</v>
          </cell>
          <cell r="E15">
            <v>1.1000000000000001</v>
          </cell>
        </row>
        <row r="16">
          <cell r="B16">
            <v>10016</v>
          </cell>
          <cell r="C16" t="str">
            <v>Amort. coffrage courant de voiles (C2)</v>
          </cell>
          <cell r="D16" t="str">
            <v>m²</v>
          </cell>
          <cell r="E16">
            <v>7.34</v>
          </cell>
        </row>
        <row r="17">
          <cell r="B17">
            <v>10017</v>
          </cell>
          <cell r="C17" t="str">
            <v xml:space="preserve">Amort. coffrage de voiles courbes </v>
          </cell>
          <cell r="D17" t="str">
            <v>m²</v>
          </cell>
          <cell r="E17">
            <v>37.19</v>
          </cell>
        </row>
        <row r="18">
          <cell r="B18">
            <v>10018</v>
          </cell>
          <cell r="C18" t="str">
            <v>Amort. coffrage de voiles 1 face</v>
          </cell>
          <cell r="D18" t="str">
            <v>m²</v>
          </cell>
          <cell r="E18">
            <v>18</v>
          </cell>
        </row>
        <row r="19">
          <cell r="B19">
            <v>10019</v>
          </cell>
          <cell r="C19" t="str">
            <v>Amort. coffrage poteaux (C2)</v>
          </cell>
          <cell r="D19" t="str">
            <v>m²</v>
          </cell>
          <cell r="E19">
            <v>8.75</v>
          </cell>
        </row>
        <row r="20">
          <cell r="B20">
            <v>10020</v>
          </cell>
          <cell r="C20" t="str">
            <v>Amort. coffrage courant de poutres</v>
          </cell>
          <cell r="D20" t="str">
            <v>m²</v>
          </cell>
          <cell r="E20">
            <v>9.25</v>
          </cell>
        </row>
        <row r="21">
          <cell r="B21">
            <v>10021</v>
          </cell>
          <cell r="C21" t="str">
            <v>Amort. coffrage C1 (ouvrages divers)</v>
          </cell>
          <cell r="D21" t="str">
            <v>m²</v>
          </cell>
          <cell r="E21">
            <v>7.31</v>
          </cell>
        </row>
        <row r="22">
          <cell r="B22">
            <v>10022</v>
          </cell>
          <cell r="C22" t="str">
            <v>Amort. coffrage de plancher (C2)</v>
          </cell>
          <cell r="D22" t="str">
            <v>m²</v>
          </cell>
          <cell r="E22">
            <v>9.98</v>
          </cell>
        </row>
        <row r="23">
          <cell r="B23">
            <v>10023</v>
          </cell>
          <cell r="C23" t="str">
            <v xml:space="preserve">Amort. étaiement poutres </v>
          </cell>
          <cell r="D23" t="str">
            <v>ml</v>
          </cell>
          <cell r="E23">
            <v>13.13</v>
          </cell>
        </row>
        <row r="24">
          <cell r="B24">
            <v>10024</v>
          </cell>
          <cell r="C24" t="str">
            <v>Amort. Étaiement, sous-étaiement plancher</v>
          </cell>
          <cell r="D24" t="str">
            <v>m²</v>
          </cell>
          <cell r="E24">
            <v>5.56</v>
          </cell>
        </row>
        <row r="25">
          <cell r="B25">
            <v>10025</v>
          </cell>
          <cell r="C25" t="str">
            <v>Matériel pour entretoisement poutre 25/120</v>
          </cell>
          <cell r="D25" t="str">
            <v>ens</v>
          </cell>
          <cell r="E25">
            <v>800</v>
          </cell>
        </row>
        <row r="26">
          <cell r="B26">
            <v>10026</v>
          </cell>
          <cell r="C26" t="str">
            <v>Matériel pour entretoisement poutre en I</v>
          </cell>
          <cell r="D26" t="str">
            <v>ens</v>
          </cell>
          <cell r="E26">
            <v>2500</v>
          </cell>
        </row>
        <row r="27">
          <cell r="B27">
            <v>10027</v>
          </cell>
          <cell r="C27" t="str">
            <v>Consommable de coffrage</v>
          </cell>
          <cell r="D27" t="str">
            <v>m²</v>
          </cell>
          <cell r="E27">
            <v>0.9</v>
          </cell>
        </row>
        <row r="28">
          <cell r="B28">
            <v>10028</v>
          </cell>
          <cell r="C28" t="str">
            <v>Divers pour coffrage C7 (huile, bouchon …)</v>
          </cell>
          <cell r="D28" t="str">
            <v>m²</v>
          </cell>
          <cell r="E28">
            <v>3</v>
          </cell>
        </row>
        <row r="29">
          <cell r="B29">
            <v>10029</v>
          </cell>
          <cell r="C29" t="str">
            <v>Coffrage circulaire Ø 35 à 60</v>
          </cell>
          <cell r="D29" t="str">
            <v>m²</v>
          </cell>
          <cell r="E29">
            <v>16</v>
          </cell>
        </row>
        <row r="30">
          <cell r="B30">
            <v>10030</v>
          </cell>
          <cell r="C30" t="str">
            <v xml:space="preserve">Mannequin de façade </v>
          </cell>
          <cell r="D30" t="str">
            <v>u</v>
          </cell>
          <cell r="E30">
            <v>425</v>
          </cell>
        </row>
        <row r="31">
          <cell r="B31">
            <v>10031</v>
          </cell>
          <cell r="C31" t="str">
            <v>Coffrage tube carton Ø150 mm</v>
          </cell>
          <cell r="D31" t="str">
            <v>ml</v>
          </cell>
          <cell r="E31">
            <v>5.3</v>
          </cell>
        </row>
        <row r="32">
          <cell r="B32">
            <v>10032</v>
          </cell>
          <cell r="C32" t="str">
            <v>Coffrage tube carton Ø200 mm</v>
          </cell>
          <cell r="D32" t="str">
            <v>ml</v>
          </cell>
          <cell r="E32">
            <v>6.44</v>
          </cell>
        </row>
        <row r="33">
          <cell r="B33">
            <v>10033</v>
          </cell>
          <cell r="C33" t="str">
            <v>Coffrage tube carton Ø250 mm</v>
          </cell>
          <cell r="D33" t="str">
            <v>ml</v>
          </cell>
          <cell r="E33">
            <v>8.25</v>
          </cell>
        </row>
        <row r="34">
          <cell r="B34">
            <v>10034</v>
          </cell>
          <cell r="C34" t="str">
            <v>Coffrage tube carton Ø300 mm</v>
          </cell>
          <cell r="D34" t="str">
            <v>ml</v>
          </cell>
          <cell r="E34">
            <v>10.55</v>
          </cell>
        </row>
        <row r="35">
          <cell r="B35">
            <v>10035</v>
          </cell>
          <cell r="C35" t="str">
            <v>Coffrage tube carton Ø350 mm</v>
          </cell>
          <cell r="D35" t="str">
            <v>ml</v>
          </cell>
          <cell r="E35">
            <v>12.8</v>
          </cell>
        </row>
        <row r="36">
          <cell r="B36">
            <v>10036</v>
          </cell>
          <cell r="C36" t="str">
            <v>Coffrage tube carton Ø400 mm</v>
          </cell>
          <cell r="D36" t="str">
            <v>ml</v>
          </cell>
          <cell r="E36">
            <v>14.25</v>
          </cell>
        </row>
        <row r="37">
          <cell r="B37">
            <v>10037</v>
          </cell>
          <cell r="C37" t="str">
            <v>Coffrage tube carton Ø450 mm</v>
          </cell>
          <cell r="D37" t="str">
            <v>ml</v>
          </cell>
          <cell r="E37">
            <v>17.600000000000001</v>
          </cell>
        </row>
        <row r="38">
          <cell r="B38">
            <v>10038</v>
          </cell>
          <cell r="C38" t="str">
            <v>Coffrage tube carton Ø500 mm</v>
          </cell>
          <cell r="D38" t="str">
            <v>ml</v>
          </cell>
          <cell r="E38">
            <v>20.65</v>
          </cell>
        </row>
        <row r="39">
          <cell r="B39">
            <v>10039</v>
          </cell>
          <cell r="C39" t="str">
            <v>Coffrage tube carton Ø550 mm</v>
          </cell>
          <cell r="D39" t="str">
            <v>ml</v>
          </cell>
          <cell r="E39">
            <v>26.95</v>
          </cell>
        </row>
        <row r="40">
          <cell r="B40">
            <v>10040</v>
          </cell>
          <cell r="C40" t="str">
            <v>Coffrage tube carton Ø600 mm</v>
          </cell>
          <cell r="D40" t="str">
            <v>ml</v>
          </cell>
          <cell r="E40">
            <v>30</v>
          </cell>
        </row>
        <row r="41">
          <cell r="B41">
            <v>10041</v>
          </cell>
          <cell r="C41" t="str">
            <v>Coffrage tube carton Ø700 mm</v>
          </cell>
          <cell r="D41" t="str">
            <v>ml</v>
          </cell>
          <cell r="E41">
            <v>43.65</v>
          </cell>
        </row>
        <row r="42">
          <cell r="B42">
            <v>10042</v>
          </cell>
          <cell r="C42" t="str">
            <v>Coffrage tube carton Ø800 mm</v>
          </cell>
          <cell r="D42" t="str">
            <v>ml</v>
          </cell>
          <cell r="E42">
            <v>54.15</v>
          </cell>
        </row>
        <row r="43">
          <cell r="B43">
            <v>10043</v>
          </cell>
          <cell r="C43" t="str">
            <v>Coffrage tube carton Ø1000 mm</v>
          </cell>
          <cell r="D43" t="str">
            <v>ml</v>
          </cell>
          <cell r="E43">
            <v>85</v>
          </cell>
        </row>
        <row r="44">
          <cell r="B44">
            <v>10044</v>
          </cell>
          <cell r="C44" t="str">
            <v>Produit de ragréage</v>
          </cell>
          <cell r="D44" t="str">
            <v>kg</v>
          </cell>
          <cell r="E44">
            <v>0.32</v>
          </cell>
        </row>
        <row r="45">
          <cell r="B45">
            <v>10045</v>
          </cell>
          <cell r="C45" t="str">
            <v>Accessoires béton calepiné</v>
          </cell>
          <cell r="D45" t="str">
            <v>m²</v>
          </cell>
          <cell r="E45">
            <v>1.5</v>
          </cell>
        </row>
        <row r="46">
          <cell r="B46">
            <v>30046</v>
          </cell>
          <cell r="C46" t="str">
            <v>Bois divers</v>
          </cell>
          <cell r="D46" t="str">
            <v>m³</v>
          </cell>
          <cell r="E46">
            <v>150</v>
          </cell>
        </row>
        <row r="47">
          <cell r="B47">
            <v>30047</v>
          </cell>
          <cell r="C47" t="str">
            <v>Polystyrène</v>
          </cell>
          <cell r="D47" t="str">
            <v>m²</v>
          </cell>
          <cell r="E47">
            <v>2.5</v>
          </cell>
        </row>
        <row r="48">
          <cell r="B48">
            <v>30048</v>
          </cell>
          <cell r="C48" t="str">
            <v>Souches</v>
          </cell>
          <cell r="D48" t="str">
            <v>u</v>
          </cell>
          <cell r="E48">
            <v>165</v>
          </cell>
        </row>
        <row r="49">
          <cell r="B49">
            <v>30049</v>
          </cell>
        </row>
        <row r="50">
          <cell r="B50">
            <v>30050</v>
          </cell>
        </row>
        <row r="51">
          <cell r="B51">
            <v>30051</v>
          </cell>
          <cell r="C51" t="str">
            <v>Manchons…</v>
          </cell>
          <cell r="D51" t="str">
            <v>u</v>
          </cell>
          <cell r="E51">
            <v>13</v>
          </cell>
        </row>
        <row r="52">
          <cell r="B52">
            <v>30052</v>
          </cell>
          <cell r="C52" t="str">
            <v xml:space="preserve">Armatures HA </v>
          </cell>
          <cell r="D52" t="str">
            <v>kg</v>
          </cell>
          <cell r="E52">
            <v>1.3</v>
          </cell>
        </row>
        <row r="53">
          <cell r="B53">
            <v>30053</v>
          </cell>
          <cell r="C53" t="str">
            <v xml:space="preserve">Armatures TS </v>
          </cell>
          <cell r="D53" t="str">
            <v>kg</v>
          </cell>
          <cell r="E53">
            <v>1.2</v>
          </cell>
        </row>
        <row r="54">
          <cell r="B54">
            <v>30054</v>
          </cell>
          <cell r="C54" t="str">
            <v>Armatures HA ds préfa</v>
          </cell>
          <cell r="D54" t="str">
            <v>kg</v>
          </cell>
          <cell r="E54">
            <v>1.1000000000000001</v>
          </cell>
        </row>
        <row r="55">
          <cell r="B55">
            <v>30055</v>
          </cell>
          <cell r="C55" t="str">
            <v>Armatures TS ds préfa</v>
          </cell>
          <cell r="D55" t="str">
            <v>kg</v>
          </cell>
          <cell r="E55">
            <v>1.1000000000000001</v>
          </cell>
        </row>
        <row r="56">
          <cell r="B56">
            <v>30056</v>
          </cell>
          <cell r="C56" t="str">
            <v>Fer (IPE, UAP …)</v>
          </cell>
          <cell r="D56" t="str">
            <v>kg</v>
          </cell>
          <cell r="E56">
            <v>0.9</v>
          </cell>
        </row>
        <row r="57">
          <cell r="B57">
            <v>30057</v>
          </cell>
          <cell r="C57" t="str">
            <v>Profils creux</v>
          </cell>
          <cell r="D57" t="str">
            <v>kg</v>
          </cell>
          <cell r="E57">
            <v>3.8</v>
          </cell>
        </row>
        <row r="58">
          <cell r="B58">
            <v>30058</v>
          </cell>
          <cell r="C58" t="str">
            <v>bac acier pour plancher collaborant</v>
          </cell>
          <cell r="D58" t="str">
            <v>m²</v>
          </cell>
          <cell r="E58">
            <v>16</v>
          </cell>
        </row>
        <row r="59">
          <cell r="B59">
            <v>30059</v>
          </cell>
          <cell r="C59" t="str">
            <v xml:space="preserve">Poutre préfabriquée </v>
          </cell>
          <cell r="D59" t="str">
            <v>m³</v>
          </cell>
          <cell r="E59">
            <v>380</v>
          </cell>
        </row>
        <row r="60">
          <cell r="B60">
            <v>30060</v>
          </cell>
          <cell r="C60" t="str">
            <v>Avaloir de sol</v>
          </cell>
          <cell r="D60" t="str">
            <v>u</v>
          </cell>
          <cell r="E60">
            <v>51.23</v>
          </cell>
        </row>
        <row r="61">
          <cell r="B61">
            <v>30061</v>
          </cell>
          <cell r="C61" t="str">
            <v>Avaloir de sol fonte</v>
          </cell>
          <cell r="D61" t="str">
            <v>u</v>
          </cell>
          <cell r="E61">
            <v>93.3</v>
          </cell>
        </row>
        <row r="62">
          <cell r="B62">
            <v>30062</v>
          </cell>
          <cell r="C62" t="str">
            <v>Bac à sable, pelle et seau cis</v>
          </cell>
          <cell r="D62" t="str">
            <v>u</v>
          </cell>
          <cell r="E62">
            <v>130</v>
          </cell>
        </row>
        <row r="63">
          <cell r="B63">
            <v>30063</v>
          </cell>
          <cell r="C63" t="str">
            <v>Bac métallique (75/100) plancher mixte</v>
          </cell>
          <cell r="D63" t="str">
            <v>m²</v>
          </cell>
          <cell r="E63">
            <v>14.64</v>
          </cell>
        </row>
        <row r="64">
          <cell r="B64">
            <v>30064</v>
          </cell>
          <cell r="C64" t="str">
            <v>Bâche en toile</v>
          </cell>
          <cell r="D64" t="str">
            <v>m²</v>
          </cell>
          <cell r="E64">
            <v>5.48</v>
          </cell>
        </row>
        <row r="65">
          <cell r="B65">
            <v>30065</v>
          </cell>
          <cell r="C65" t="str">
            <v>Becquet préfa et fixation</v>
          </cell>
          <cell r="D65" t="str">
            <v>ml</v>
          </cell>
          <cell r="E65">
            <v>11.5</v>
          </cell>
        </row>
        <row r="66">
          <cell r="B66">
            <v>30066</v>
          </cell>
          <cell r="C66" t="str">
            <v>Profils pour engravures</v>
          </cell>
          <cell r="D66" t="str">
            <v>ml</v>
          </cell>
          <cell r="E66">
            <v>9</v>
          </cell>
        </row>
        <row r="67">
          <cell r="B67">
            <v>30067</v>
          </cell>
          <cell r="C67" t="str">
            <v xml:space="preserve">B1 (propreté) : BCN CPA CEM I 42,5 </v>
          </cell>
          <cell r="D67" t="str">
            <v>m³</v>
          </cell>
          <cell r="E67">
            <v>83</v>
          </cell>
        </row>
        <row r="68">
          <cell r="B68">
            <v>30068</v>
          </cell>
          <cell r="C68" t="str">
            <v>B2 (non armé) : CLK CEM II/A 32,5</v>
          </cell>
          <cell r="D68" t="str">
            <v>m³</v>
          </cell>
          <cell r="E68">
            <v>83</v>
          </cell>
        </row>
        <row r="69">
          <cell r="B69">
            <v>30069</v>
          </cell>
          <cell r="C69" t="str">
            <v>B3 (fondation 25 MPA) : CLK CEM II/B 32,5</v>
          </cell>
          <cell r="D69" t="str">
            <v>m³</v>
          </cell>
          <cell r="E69">
            <v>87.254901960784295</v>
          </cell>
        </row>
        <row r="70">
          <cell r="B70">
            <v>30070</v>
          </cell>
          <cell r="C70" t="str">
            <v>Béton B25 (ouvrage contre terre)</v>
          </cell>
          <cell r="D70" t="str">
            <v>m³</v>
          </cell>
          <cell r="E70">
            <v>92</v>
          </cell>
        </row>
        <row r="71">
          <cell r="B71">
            <v>30071</v>
          </cell>
          <cell r="C71" t="str">
            <v>Béton B30 étanche (bassin)</v>
          </cell>
          <cell r="D71" t="str">
            <v>m³</v>
          </cell>
          <cell r="E71">
            <v>106</v>
          </cell>
        </row>
        <row r="72">
          <cell r="B72">
            <v>30072</v>
          </cell>
          <cell r="C72" t="str">
            <v>Béton B25 (superstructure)</v>
          </cell>
          <cell r="D72" t="str">
            <v>m³</v>
          </cell>
          <cell r="E72">
            <v>92</v>
          </cell>
        </row>
        <row r="73">
          <cell r="B73">
            <v>30073</v>
          </cell>
          <cell r="C73" t="str">
            <v>Béton B30 (superstructure)</v>
          </cell>
          <cell r="D73" t="str">
            <v>m³</v>
          </cell>
          <cell r="E73">
            <v>97</v>
          </cell>
        </row>
        <row r="74">
          <cell r="B74">
            <v>30074</v>
          </cell>
          <cell r="C74" t="str">
            <v>Panneau VC ; finition brute durcie de moulé d'aspect glacé</v>
          </cell>
          <cell r="D74" t="str">
            <v>m²</v>
          </cell>
          <cell r="E74">
            <v>126.31091895172</v>
          </cell>
        </row>
        <row r="75">
          <cell r="B75">
            <v>30075</v>
          </cell>
          <cell r="C75" t="str">
            <v>Panneau VP ; finition brute durcie de moulé d'aspect glacé</v>
          </cell>
          <cell r="D75" t="str">
            <v>m²</v>
          </cell>
          <cell r="E75">
            <v>101.476124382107</v>
          </cell>
        </row>
        <row r="76">
          <cell r="B76">
            <v>30076</v>
          </cell>
          <cell r="C76" t="str">
            <v>Gaines technique préfa ; finition brute durcie de moulé d'aspect glacé</v>
          </cell>
          <cell r="D76" t="str">
            <v>m²</v>
          </cell>
          <cell r="E76">
            <v>84.372698412698398</v>
          </cell>
        </row>
        <row r="77">
          <cell r="B77">
            <v>30077</v>
          </cell>
          <cell r="C77" t="str">
            <v>Jointofeu</v>
          </cell>
          <cell r="D77" t="str">
            <v>ml</v>
          </cell>
          <cell r="E77">
            <v>3.5</v>
          </cell>
        </row>
        <row r="78">
          <cell r="B78">
            <v>30078</v>
          </cell>
          <cell r="C78" t="str">
            <v>Armatubes</v>
          </cell>
          <cell r="D78" t="str">
            <v>u</v>
          </cell>
          <cell r="E78">
            <v>12</v>
          </cell>
        </row>
        <row r="79">
          <cell r="B79">
            <v>30079</v>
          </cell>
          <cell r="C79" t="str">
            <v>Poteaux oblongs ; finition brut durci-moulé d'aspect glacé (175 €/m²)</v>
          </cell>
          <cell r="D79" t="str">
            <v>m³</v>
          </cell>
          <cell r="E79">
            <v>1017.10783185841</v>
          </cell>
        </row>
        <row r="80">
          <cell r="B80">
            <v>30080</v>
          </cell>
          <cell r="C80" t="str">
            <v>Fixations pour poteaux préfa</v>
          </cell>
          <cell r="D80" t="str">
            <v>u</v>
          </cell>
          <cell r="E80">
            <v>43</v>
          </cell>
        </row>
        <row r="81">
          <cell r="B81">
            <v>30081</v>
          </cell>
          <cell r="C81" t="str">
            <v>Piédroit métalliques Ø244,5 ep 12 mm (cis platines…)</v>
          </cell>
          <cell r="D81" t="str">
            <v>kg</v>
          </cell>
          <cell r="E81">
            <v>3.6</v>
          </cell>
        </row>
        <row r="82">
          <cell r="B82">
            <v>30082</v>
          </cell>
          <cell r="C82" t="str">
            <v>Poutre préfabriquée en L 0,4x0,50(0,15 ; 0,32) cis acier</v>
          </cell>
          <cell r="D82" t="str">
            <v>m³</v>
          </cell>
          <cell r="E82">
            <v>789.51637959630898</v>
          </cell>
        </row>
        <row r="83">
          <cell r="B83">
            <v>30083</v>
          </cell>
          <cell r="C83" t="str">
            <v>Poutre préfabriquée 25/100 (dalle ht rampe)</v>
          </cell>
          <cell r="D83" t="str">
            <v>m³</v>
          </cell>
          <cell r="E83">
            <v>765.57650151383905</v>
          </cell>
        </row>
        <row r="84">
          <cell r="B84">
            <v>30084</v>
          </cell>
          <cell r="C84" t="str">
            <v>Poutre préfabriquée circulaire en L</v>
          </cell>
          <cell r="D84" t="str">
            <v>m³</v>
          </cell>
          <cell r="E84">
            <v>812.96803100024204</v>
          </cell>
        </row>
        <row r="85">
          <cell r="B85">
            <v>30085</v>
          </cell>
          <cell r="C85" t="str">
            <v xml:space="preserve">Poutre précontrainte 40x75 ht </v>
          </cell>
          <cell r="D85" t="str">
            <v>ml</v>
          </cell>
          <cell r="E85">
            <v>265.03364090964999</v>
          </cell>
        </row>
        <row r="86">
          <cell r="B86">
            <v>30086</v>
          </cell>
          <cell r="C86" t="str">
            <v>PV corbeau sur poutre précontrainte</v>
          </cell>
          <cell r="D86" t="str">
            <v>ml</v>
          </cell>
          <cell r="E86">
            <v>55</v>
          </cell>
        </row>
        <row r="87">
          <cell r="B87">
            <v>30087</v>
          </cell>
          <cell r="C87" t="str">
            <v>PV hydrofuge de masse</v>
          </cell>
          <cell r="D87" t="str">
            <v>m³</v>
          </cell>
          <cell r="E87">
            <v>7</v>
          </cell>
        </row>
        <row r="88">
          <cell r="B88">
            <v>30088</v>
          </cell>
          <cell r="C88" t="str">
            <v>D.A.P. 16</v>
          </cell>
          <cell r="D88" t="str">
            <v>m²</v>
          </cell>
          <cell r="E88">
            <v>29</v>
          </cell>
        </row>
        <row r="89">
          <cell r="B89">
            <v>30089</v>
          </cell>
          <cell r="C89" t="str">
            <v>D.A.P. 18</v>
          </cell>
          <cell r="D89" t="str">
            <v>m²</v>
          </cell>
          <cell r="E89">
            <v>30.5</v>
          </cell>
        </row>
        <row r="90">
          <cell r="B90">
            <v>30090</v>
          </cell>
          <cell r="C90" t="str">
            <v>D.A.P. 20</v>
          </cell>
          <cell r="D90" t="str">
            <v>m²</v>
          </cell>
          <cell r="E90">
            <v>31.5</v>
          </cell>
        </row>
        <row r="91">
          <cell r="B91">
            <v>30091</v>
          </cell>
          <cell r="C91" t="str">
            <v>D.A.P. 24</v>
          </cell>
          <cell r="D91" t="str">
            <v>m²</v>
          </cell>
          <cell r="E91">
            <v>36.5</v>
          </cell>
        </row>
        <row r="92">
          <cell r="B92">
            <v>30092</v>
          </cell>
          <cell r="C92" t="str">
            <v>D.A.P. 28</v>
          </cell>
          <cell r="D92" t="str">
            <v>m²</v>
          </cell>
          <cell r="E92">
            <v>59</v>
          </cell>
        </row>
        <row r="93">
          <cell r="B93">
            <v>30093</v>
          </cell>
          <cell r="C93" t="str">
            <v>D.A.P. 36</v>
          </cell>
          <cell r="D93" t="str">
            <v>m²</v>
          </cell>
          <cell r="E93">
            <v>61</v>
          </cell>
        </row>
        <row r="94">
          <cell r="B94">
            <v>30094</v>
          </cell>
          <cell r="C94" t="str">
            <v>D.A.P. 40</v>
          </cell>
          <cell r="D94" t="str">
            <v>m²</v>
          </cell>
          <cell r="E94">
            <v>62.5</v>
          </cell>
        </row>
        <row r="95">
          <cell r="B95">
            <v>30095</v>
          </cell>
          <cell r="C95" t="str">
            <v xml:space="preserve">Prédalle </v>
          </cell>
          <cell r="D95" t="str">
            <v>m²</v>
          </cell>
          <cell r="E95">
            <v>22</v>
          </cell>
        </row>
        <row r="96">
          <cell r="B96">
            <v>30096</v>
          </cell>
          <cell r="C96" t="str">
            <v>Prédalle de 9 autoportante (2,1 x 2,52)</v>
          </cell>
          <cell r="D96" t="str">
            <v>m²</v>
          </cell>
          <cell r="E96">
            <v>39</v>
          </cell>
        </row>
        <row r="97">
          <cell r="B97">
            <v>30097</v>
          </cell>
          <cell r="C97" t="str">
            <v>Elément trapézoïdaux de rampe (ep 20)</v>
          </cell>
          <cell r="D97" t="str">
            <v>m²</v>
          </cell>
          <cell r="E97">
            <v>180</v>
          </cell>
        </row>
        <row r="98">
          <cell r="B98">
            <v>30098</v>
          </cell>
          <cell r="C98" t="str">
            <v>Dalle de transition larg 2,40 ep 0,25</v>
          </cell>
          <cell r="D98" t="str">
            <v>m²</v>
          </cell>
          <cell r="E98">
            <v>124</v>
          </cell>
        </row>
        <row r="99">
          <cell r="B99">
            <v>30099</v>
          </cell>
          <cell r="C99" t="str">
            <v>Mortier retard</v>
          </cell>
          <cell r="D99" t="str">
            <v>m³</v>
          </cell>
          <cell r="E99">
            <v>145</v>
          </cell>
        </row>
        <row r="100">
          <cell r="B100">
            <v>30100</v>
          </cell>
          <cell r="C100" t="str">
            <v xml:space="preserve">Mortier </v>
          </cell>
          <cell r="D100" t="str">
            <v>dm³</v>
          </cell>
          <cell r="E100">
            <v>0.14499999999999999</v>
          </cell>
        </row>
        <row r="101">
          <cell r="B101">
            <v>30101</v>
          </cell>
          <cell r="C101" t="str">
            <v>Mortier sans retrait</v>
          </cell>
          <cell r="D101" t="str">
            <v>dm³</v>
          </cell>
          <cell r="E101">
            <v>3.5</v>
          </cell>
        </row>
        <row r="102">
          <cell r="B102">
            <v>30102</v>
          </cell>
          <cell r="C102" t="str">
            <v>Camion pompe</v>
          </cell>
          <cell r="D102" t="str">
            <v>m³</v>
          </cell>
          <cell r="E102">
            <v>11</v>
          </cell>
        </row>
        <row r="103">
          <cell r="B103">
            <v>30103</v>
          </cell>
          <cell r="C103" t="str">
            <v>Béton de granulat léger</v>
          </cell>
          <cell r="D103" t="str">
            <v>m³</v>
          </cell>
          <cell r="E103">
            <v>160.26</v>
          </cell>
        </row>
        <row r="104">
          <cell r="B104">
            <v>30104</v>
          </cell>
          <cell r="C104" t="str">
            <v>Béton blanc de granulat blanc</v>
          </cell>
          <cell r="D104" t="str">
            <v>m³</v>
          </cell>
          <cell r="E104">
            <v>260.51</v>
          </cell>
        </row>
        <row r="105">
          <cell r="B105">
            <v>30105</v>
          </cell>
          <cell r="C105" t="str">
            <v>Béton clair de ciment blanc</v>
          </cell>
          <cell r="D105" t="str">
            <v>m³</v>
          </cell>
          <cell r="E105">
            <v>201.23</v>
          </cell>
        </row>
        <row r="106">
          <cell r="B106">
            <v>30106</v>
          </cell>
          <cell r="C106" t="str">
            <v>Béton de barithes en 3T5 de densité</v>
          </cell>
          <cell r="D106" t="str">
            <v>m³</v>
          </cell>
          <cell r="E106">
            <v>805</v>
          </cell>
        </row>
        <row r="107">
          <cell r="B107">
            <v>30107</v>
          </cell>
          <cell r="C107" t="str">
            <v>Matériel de scellement (cartouche, fer, cheville…)</v>
          </cell>
          <cell r="D107" t="str">
            <v>ml</v>
          </cell>
          <cell r="E107">
            <v>21</v>
          </cell>
        </row>
        <row r="108">
          <cell r="B108">
            <v>30108</v>
          </cell>
          <cell r="C108" t="str">
            <v>Divers pour finition, scellement, calfeutrement</v>
          </cell>
          <cell r="D108" t="str">
            <v>m²</v>
          </cell>
          <cell r="E108">
            <v>0.6</v>
          </cell>
        </row>
        <row r="109">
          <cell r="B109">
            <v>30109</v>
          </cell>
        </row>
        <row r="110">
          <cell r="B110">
            <v>30110</v>
          </cell>
          <cell r="C110" t="str">
            <v>Divers pour Locaux techniques</v>
          </cell>
          <cell r="D110" t="str">
            <v>ens</v>
          </cell>
          <cell r="E110">
            <v>7500</v>
          </cell>
        </row>
        <row r="111">
          <cell r="B111">
            <v>30111</v>
          </cell>
          <cell r="C111" t="str">
            <v>Divers pour Local machineries d'ascenseur et gaines d'ascenseurs</v>
          </cell>
          <cell r="D111" t="str">
            <v>ens</v>
          </cell>
          <cell r="E111">
            <v>3048.98034474821</v>
          </cell>
        </row>
        <row r="112">
          <cell r="B112">
            <v>30112</v>
          </cell>
          <cell r="C112" t="str">
            <v>Dallette + divers pour souche</v>
          </cell>
          <cell r="D112" t="str">
            <v>u</v>
          </cell>
          <cell r="E112">
            <v>28</v>
          </cell>
        </row>
        <row r="113">
          <cell r="B113">
            <v>30113</v>
          </cell>
          <cell r="C113" t="str">
            <v>Cartouche de scellement (530 ml)</v>
          </cell>
          <cell r="D113" t="str">
            <v>u</v>
          </cell>
          <cell r="E113">
            <v>36</v>
          </cell>
        </row>
        <row r="114">
          <cell r="B114">
            <v>30114</v>
          </cell>
          <cell r="C114" t="str">
            <v>Cornière 200x200 mm (cis fixation…)</v>
          </cell>
          <cell r="D114" t="str">
            <v>kg</v>
          </cell>
          <cell r="E114">
            <v>0.9</v>
          </cell>
        </row>
        <row r="115">
          <cell r="B115">
            <v>30115</v>
          </cell>
          <cell r="C115" t="str">
            <v>Rondelles hydrogonflante</v>
          </cell>
          <cell r="D115" t="str">
            <v>u</v>
          </cell>
          <cell r="E115">
            <v>0.3</v>
          </cell>
        </row>
        <row r="116">
          <cell r="B116">
            <v>30116</v>
          </cell>
          <cell r="C116" t="str">
            <v>Joint hydrogonflant</v>
          </cell>
          <cell r="D116" t="str">
            <v>ml</v>
          </cell>
          <cell r="E116">
            <v>4.5</v>
          </cell>
        </row>
        <row r="117">
          <cell r="B117">
            <v>30117</v>
          </cell>
          <cell r="C117" t="str">
            <v>Souche en terrasse</v>
          </cell>
          <cell r="D117" t="str">
            <v>u</v>
          </cell>
          <cell r="E117">
            <v>135</v>
          </cell>
        </row>
        <row r="118">
          <cell r="B118">
            <v>30118</v>
          </cell>
        </row>
        <row r="119">
          <cell r="B119">
            <v>30119</v>
          </cell>
        </row>
        <row r="120">
          <cell r="B120">
            <v>30120</v>
          </cell>
        </row>
        <row r="121">
          <cell r="B121">
            <v>30121</v>
          </cell>
          <cell r="C121" t="str">
            <v>Gaine de ventilation préfabriquée</v>
          </cell>
          <cell r="D121" t="str">
            <v>ml</v>
          </cell>
          <cell r="E121">
            <v>66</v>
          </cell>
        </row>
        <row r="122">
          <cell r="B122">
            <v>30122</v>
          </cell>
          <cell r="C122" t="str">
            <v>Cour anglaise préfabriquée (1,00 x 0,45)</v>
          </cell>
          <cell r="D122" t="str">
            <v>u</v>
          </cell>
          <cell r="E122">
            <v>230</v>
          </cell>
        </row>
        <row r="123">
          <cell r="B123">
            <v>30123</v>
          </cell>
          <cell r="C123" t="str">
            <v>Cour anglaise préfabriquée (0,80 x 0,80)</v>
          </cell>
          <cell r="D123" t="str">
            <v>u</v>
          </cell>
          <cell r="E123">
            <v>190</v>
          </cell>
        </row>
        <row r="124">
          <cell r="B124">
            <v>30124</v>
          </cell>
          <cell r="C124" t="str">
            <v>Cour anglaise préfabriquée (0,40 x 0,40)</v>
          </cell>
          <cell r="D124" t="str">
            <v>u</v>
          </cell>
          <cell r="E124">
            <v>105</v>
          </cell>
        </row>
        <row r="125">
          <cell r="B125">
            <v>30125</v>
          </cell>
          <cell r="C125" t="str">
            <v>Divers pour finition (/m² shot)</v>
          </cell>
          <cell r="D125" t="str">
            <v>m²</v>
          </cell>
          <cell r="E125">
            <v>2.5</v>
          </cell>
        </row>
        <row r="126">
          <cell r="B126">
            <v>30126</v>
          </cell>
          <cell r="C126" t="str">
            <v>Marches</v>
          </cell>
          <cell r="D126" t="str">
            <v>u</v>
          </cell>
          <cell r="E126">
            <v>95</v>
          </cell>
        </row>
        <row r="127">
          <cell r="B127">
            <v>30127</v>
          </cell>
          <cell r="C127" t="str">
            <v>Gradin préfa (0,80+0,60) ep 0,10 (2x6 = 12 u)</v>
          </cell>
          <cell r="D127" t="str">
            <v>ml</v>
          </cell>
          <cell r="E127">
            <v>150</v>
          </cell>
        </row>
        <row r="128">
          <cell r="B128">
            <v>30128</v>
          </cell>
          <cell r="C128" t="str">
            <v>Poutre crémaillère 0,40x0,50</v>
          </cell>
          <cell r="D128" t="str">
            <v>m³</v>
          </cell>
          <cell r="E128">
            <v>1800</v>
          </cell>
        </row>
        <row r="129">
          <cell r="B129">
            <v>30129</v>
          </cell>
          <cell r="C129" t="str">
            <v>Poutre B.P. 40x65 (85) ht livrée chantier</v>
          </cell>
          <cell r="D129" t="str">
            <v>m³</v>
          </cell>
          <cell r="E129">
            <v>1029</v>
          </cell>
        </row>
        <row r="130">
          <cell r="B130">
            <v>30130</v>
          </cell>
          <cell r="C130" t="str">
            <v>Cornière métallique</v>
          </cell>
          <cell r="D130" t="str">
            <v>ml</v>
          </cell>
          <cell r="E130">
            <v>2.1</v>
          </cell>
        </row>
        <row r="131">
          <cell r="B131">
            <v>30131</v>
          </cell>
          <cell r="C131" t="str">
            <v>Bordure</v>
          </cell>
          <cell r="D131" t="str">
            <v>ml</v>
          </cell>
          <cell r="E131">
            <v>14</v>
          </cell>
        </row>
        <row r="132">
          <cell r="B132">
            <v>30132</v>
          </cell>
          <cell r="C132" t="str">
            <v>Parpaings creux 20x20x50 cm</v>
          </cell>
          <cell r="D132" t="str">
            <v>m²</v>
          </cell>
          <cell r="E132">
            <v>10.6</v>
          </cell>
        </row>
        <row r="133">
          <cell r="B133">
            <v>30133</v>
          </cell>
          <cell r="C133" t="str">
            <v>Parpaings creux 15x20x50 cm</v>
          </cell>
          <cell r="D133" t="str">
            <v>m²</v>
          </cell>
          <cell r="E133">
            <v>9.4</v>
          </cell>
        </row>
        <row r="134">
          <cell r="B134">
            <v>30134</v>
          </cell>
          <cell r="C134" t="str">
            <v>Volée droite de 6 marches de 0,90</v>
          </cell>
          <cell r="D134" t="str">
            <v>u</v>
          </cell>
          <cell r="E134">
            <v>436</v>
          </cell>
        </row>
        <row r="135">
          <cell r="B135">
            <v>30135</v>
          </cell>
          <cell r="C135" t="str">
            <v>Volée droite de 9 marches de 0,90</v>
          </cell>
          <cell r="D135" t="str">
            <v>u</v>
          </cell>
          <cell r="E135">
            <v>594</v>
          </cell>
        </row>
        <row r="136">
          <cell r="B136">
            <v>30136</v>
          </cell>
          <cell r="C136" t="str">
            <v>volée droite de 10 marches larg 155</v>
          </cell>
          <cell r="D136" t="str">
            <v>u</v>
          </cell>
          <cell r="E136">
            <v>1089</v>
          </cell>
        </row>
        <row r="137">
          <cell r="B137">
            <v>30137</v>
          </cell>
          <cell r="C137" t="str">
            <v>volée droite de 4 marches larg 200</v>
          </cell>
          <cell r="D137" t="str">
            <v>u</v>
          </cell>
          <cell r="E137">
            <v>718</v>
          </cell>
        </row>
        <row r="138">
          <cell r="B138">
            <v>30138</v>
          </cell>
          <cell r="C138" t="str">
            <v>volée droite de 5 marches larg 200</v>
          </cell>
          <cell r="D138" t="str">
            <v>u</v>
          </cell>
          <cell r="E138">
            <v>898</v>
          </cell>
        </row>
        <row r="139">
          <cell r="B139">
            <v>30139</v>
          </cell>
          <cell r="C139" t="str">
            <v>volée droite de 12 marches larg 200</v>
          </cell>
          <cell r="D139" t="str">
            <v>u</v>
          </cell>
          <cell r="E139">
            <v>1524</v>
          </cell>
        </row>
        <row r="140">
          <cell r="B140">
            <v>30140</v>
          </cell>
          <cell r="C140" t="str">
            <v>volée droite de 18 marches larg 200</v>
          </cell>
          <cell r="D140" t="str">
            <v>u</v>
          </cell>
          <cell r="E140">
            <v>2278</v>
          </cell>
        </row>
        <row r="141">
          <cell r="B141">
            <v>30141</v>
          </cell>
          <cell r="C141" t="str">
            <v>volée droite de 20 marches larg 200</v>
          </cell>
          <cell r="D141" t="str">
            <v>u</v>
          </cell>
          <cell r="E141">
            <v>2531</v>
          </cell>
        </row>
        <row r="142">
          <cell r="B142">
            <v>30142</v>
          </cell>
          <cell r="C142" t="str">
            <v>volée droite de 20 marches larg 270</v>
          </cell>
          <cell r="D142" t="str">
            <v>u</v>
          </cell>
          <cell r="E142">
            <v>3280</v>
          </cell>
        </row>
        <row r="143">
          <cell r="B143">
            <v>30143</v>
          </cell>
          <cell r="C143" t="str">
            <v>Panneau de particule</v>
          </cell>
          <cell r="D143" t="str">
            <v>m²</v>
          </cell>
          <cell r="E143">
            <v>7</v>
          </cell>
        </row>
        <row r="144">
          <cell r="B144">
            <v>30144</v>
          </cell>
          <cell r="C144" t="str">
            <v>Châssis 130 x 300</v>
          </cell>
          <cell r="D144" t="str">
            <v>u</v>
          </cell>
          <cell r="E144">
            <v>773</v>
          </cell>
        </row>
        <row r="145">
          <cell r="B145">
            <v>30145</v>
          </cell>
          <cell r="C145" t="str">
            <v>Escalier préfabriqué (acier cpté au § 6.)</v>
          </cell>
          <cell r="D145" t="str">
            <v>ml</v>
          </cell>
          <cell r="E145">
            <v>62</v>
          </cell>
        </row>
        <row r="146">
          <cell r="B146">
            <v>30146</v>
          </cell>
          <cell r="C146" t="str">
            <v>1/2 volée largeur 0,9 ; 7 marches</v>
          </cell>
          <cell r="D146" t="str">
            <v>u</v>
          </cell>
          <cell r="E146">
            <v>403</v>
          </cell>
        </row>
        <row r="147">
          <cell r="B147">
            <v>30147</v>
          </cell>
          <cell r="C147" t="str">
            <v>1/2 volée largeur 0,9 ; 8 marches</v>
          </cell>
          <cell r="D147" t="str">
            <v>u</v>
          </cell>
          <cell r="E147">
            <v>403</v>
          </cell>
        </row>
        <row r="148">
          <cell r="B148">
            <v>30148</v>
          </cell>
          <cell r="C148" t="str">
            <v>1/2 volée largeur 0,9 ; 9 marches</v>
          </cell>
          <cell r="D148" t="str">
            <v>u</v>
          </cell>
          <cell r="E148">
            <v>478</v>
          </cell>
        </row>
        <row r="149">
          <cell r="B149">
            <v>30149</v>
          </cell>
          <cell r="C149" t="str">
            <v>1/2 volée largeur 0,9 ; 10 marches</v>
          </cell>
          <cell r="D149" t="str">
            <v>u</v>
          </cell>
          <cell r="E149">
            <v>478</v>
          </cell>
        </row>
        <row r="150">
          <cell r="B150">
            <v>30150</v>
          </cell>
          <cell r="C150" t="str">
            <v>1/2 volée largeur 1,4 ; 4 marches</v>
          </cell>
          <cell r="D150" t="str">
            <v>u</v>
          </cell>
          <cell r="E150">
            <v>429</v>
          </cell>
        </row>
        <row r="151">
          <cell r="B151">
            <v>30151</v>
          </cell>
          <cell r="C151" t="str">
            <v>1/2 volée largeur 1,4 ; 6 marches</v>
          </cell>
          <cell r="D151" t="str">
            <v>u</v>
          </cell>
          <cell r="E151">
            <v>455</v>
          </cell>
        </row>
        <row r="152">
          <cell r="B152">
            <v>30152</v>
          </cell>
          <cell r="C152" t="str">
            <v>1/2 volée largeur 1,4 ; 7 marches</v>
          </cell>
          <cell r="D152" t="str">
            <v>u</v>
          </cell>
          <cell r="E152">
            <v>517</v>
          </cell>
        </row>
        <row r="153">
          <cell r="B153">
            <v>30153</v>
          </cell>
          <cell r="C153" t="str">
            <v>1/2 volée largeur 1,4 ; 8 marches</v>
          </cell>
          <cell r="D153" t="str">
            <v>u</v>
          </cell>
          <cell r="E153">
            <v>517</v>
          </cell>
        </row>
        <row r="154">
          <cell r="B154">
            <v>30154</v>
          </cell>
          <cell r="C154" t="str">
            <v>1/2 volée largeur 1,4 ; 9 marches</v>
          </cell>
          <cell r="D154" t="str">
            <v>u</v>
          </cell>
          <cell r="E154">
            <v>603</v>
          </cell>
        </row>
        <row r="155">
          <cell r="B155">
            <v>30155</v>
          </cell>
          <cell r="C155" t="str">
            <v>1/2 volée largeur 1,4 ; 10 marches</v>
          </cell>
          <cell r="D155" t="str">
            <v>u</v>
          </cell>
          <cell r="E155">
            <v>603</v>
          </cell>
        </row>
        <row r="156">
          <cell r="B156">
            <v>30156</v>
          </cell>
          <cell r="C156" t="str">
            <v>1/2 volée largeur 1,4 ; 11 marches</v>
          </cell>
          <cell r="D156" t="str">
            <v>u</v>
          </cell>
          <cell r="E156">
            <v>711</v>
          </cell>
        </row>
        <row r="157">
          <cell r="B157">
            <v>30157</v>
          </cell>
          <cell r="C157" t="str">
            <v>1/2 volée largeur 1,4 ; 12 marches</v>
          </cell>
          <cell r="D157" t="str">
            <v>u</v>
          </cell>
          <cell r="E157">
            <v>711</v>
          </cell>
        </row>
        <row r="158">
          <cell r="B158">
            <v>30158</v>
          </cell>
          <cell r="C158" t="str">
            <v>1/2 volée largeur 1,4 ; 14 marches</v>
          </cell>
          <cell r="D158" t="str">
            <v>u</v>
          </cell>
          <cell r="E158">
            <v>833</v>
          </cell>
        </row>
        <row r="159">
          <cell r="B159">
            <v>30159</v>
          </cell>
          <cell r="C159" t="str">
            <v>1/2 volée largeur 1,4 ; 17 marches</v>
          </cell>
          <cell r="D159" t="str">
            <v>u</v>
          </cell>
          <cell r="E159">
            <v>1225</v>
          </cell>
        </row>
        <row r="160">
          <cell r="B160">
            <v>30160</v>
          </cell>
        </row>
        <row r="161">
          <cell r="B161">
            <v>30161</v>
          </cell>
          <cell r="C161" t="str">
            <v xml:space="preserve">Volée droite larg 1,00 m </v>
          </cell>
          <cell r="D161" t="str">
            <v>ml</v>
          </cell>
          <cell r="E161">
            <v>65</v>
          </cell>
        </row>
        <row r="162">
          <cell r="B162">
            <v>30162</v>
          </cell>
          <cell r="C162" t="str">
            <v>Volée droite larg 1,40 m</v>
          </cell>
          <cell r="D162" t="str">
            <v>ml</v>
          </cell>
          <cell r="E162">
            <v>60</v>
          </cell>
        </row>
        <row r="163">
          <cell r="B163">
            <v>30163</v>
          </cell>
          <cell r="C163" t="str">
            <v xml:space="preserve">Escalier hélicoïdal à cage carrée (2,60 x 2,60) </v>
          </cell>
          <cell r="D163" t="str">
            <v>ml</v>
          </cell>
          <cell r="E163">
            <v>85</v>
          </cell>
        </row>
        <row r="164">
          <cell r="B164">
            <v>30164</v>
          </cell>
          <cell r="C164" t="str">
            <v>Volée droite larg 1,00 m ; 26 marches</v>
          </cell>
          <cell r="D164" t="str">
            <v>ml</v>
          </cell>
          <cell r="E164">
            <v>1120.5</v>
          </cell>
        </row>
        <row r="165">
          <cell r="B165">
            <v>30165</v>
          </cell>
          <cell r="C165" t="str">
            <v>Balancé à jour ; deux 1/4 tournant ; 19 marches lar 0,90</v>
          </cell>
          <cell r="D165" t="str">
            <v>u</v>
          </cell>
          <cell r="E165">
            <v>1419.3</v>
          </cell>
        </row>
        <row r="166">
          <cell r="B166">
            <v>30166</v>
          </cell>
          <cell r="C166" t="str">
            <v>Balancé à jour ; deux 1/4 tournant ; 22 marches larg 0,90</v>
          </cell>
          <cell r="D166" t="str">
            <v>u</v>
          </cell>
          <cell r="E166">
            <v>1782</v>
          </cell>
        </row>
        <row r="167">
          <cell r="B167">
            <v>30167</v>
          </cell>
          <cell r="C167" t="str">
            <v>Balancé à jour ; deux 1/4 tournant ; 24 marches lar 0,90</v>
          </cell>
          <cell r="D167" t="str">
            <v>u</v>
          </cell>
          <cell r="E167">
            <v>1987.2</v>
          </cell>
        </row>
        <row r="168">
          <cell r="B168">
            <v>30168</v>
          </cell>
          <cell r="C168" t="str">
            <v>1/2 volée largeur 1,10 ; 11marches</v>
          </cell>
          <cell r="D168" t="str">
            <v>u</v>
          </cell>
          <cell r="E168">
            <v>750.2</v>
          </cell>
        </row>
        <row r="169">
          <cell r="B169">
            <v>30169</v>
          </cell>
        </row>
        <row r="170">
          <cell r="B170">
            <v>30170</v>
          </cell>
        </row>
        <row r="171">
          <cell r="B171">
            <v>30171</v>
          </cell>
          <cell r="C171" t="str">
            <v xml:space="preserve">Volée droite avec palier ; 15 marches largeur 1,00 m </v>
          </cell>
          <cell r="D171" t="str">
            <v>u</v>
          </cell>
          <cell r="E171">
            <v>1275</v>
          </cell>
        </row>
        <row r="172">
          <cell r="B172">
            <v>30172</v>
          </cell>
          <cell r="C172" t="str">
            <v xml:space="preserve">Volée droite ; 4 marches largeur 1,20 m </v>
          </cell>
          <cell r="D172" t="str">
            <v>u</v>
          </cell>
          <cell r="E172">
            <v>336</v>
          </cell>
        </row>
        <row r="173">
          <cell r="B173">
            <v>30173</v>
          </cell>
          <cell r="C173" t="str">
            <v xml:space="preserve">Volée balancée 1/4 tournant ; 12 marches largeur 1,20 m </v>
          </cell>
          <cell r="D173" t="str">
            <v>u</v>
          </cell>
          <cell r="E173">
            <v>1080</v>
          </cell>
        </row>
        <row r="174">
          <cell r="B174">
            <v>30174</v>
          </cell>
          <cell r="C174" t="str">
            <v xml:space="preserve">Volée droite ; 9 marches largeur 1,40 m </v>
          </cell>
          <cell r="D174" t="str">
            <v>u</v>
          </cell>
          <cell r="E174">
            <v>819</v>
          </cell>
        </row>
        <row r="175">
          <cell r="B175">
            <v>30175</v>
          </cell>
          <cell r="C175" t="str">
            <v xml:space="preserve">Volée balancée 1/2 tour ; 18 marches largeur 1,20 m </v>
          </cell>
          <cell r="D175" t="str">
            <v>u</v>
          </cell>
          <cell r="E175">
            <v>1728</v>
          </cell>
        </row>
        <row r="176">
          <cell r="B176">
            <v>30176</v>
          </cell>
          <cell r="C176" t="str">
            <v>Volée droite 18 marches de 1,40 m</v>
          </cell>
          <cell r="D176" t="str">
            <v>u</v>
          </cell>
          <cell r="E176">
            <v>1512</v>
          </cell>
        </row>
        <row r="177">
          <cell r="B177">
            <v>30177</v>
          </cell>
          <cell r="C177" t="str">
            <v xml:space="preserve">Volée balancée 1/2 tour ; 19 marches largeur 1,40 m </v>
          </cell>
          <cell r="D177" t="str">
            <v>u</v>
          </cell>
          <cell r="E177">
            <v>2261</v>
          </cell>
        </row>
        <row r="178">
          <cell r="B178">
            <v>30178</v>
          </cell>
          <cell r="C178" t="str">
            <v xml:space="preserve">Volée balancée 1/2 tour ; 18 marches largeur ,90 m </v>
          </cell>
          <cell r="D178" t="str">
            <v>u</v>
          </cell>
          <cell r="E178">
            <v>1458</v>
          </cell>
        </row>
        <row r="179">
          <cell r="B179">
            <v>30179</v>
          </cell>
          <cell r="C179" t="str">
            <v xml:space="preserve">Volée jour rayon 1,50 ; 25 marches largeur 1,40 m </v>
          </cell>
          <cell r="D179" t="str">
            <v>u</v>
          </cell>
          <cell r="E179">
            <v>3675</v>
          </cell>
        </row>
        <row r="180">
          <cell r="B180">
            <v>30180</v>
          </cell>
          <cell r="C180" t="str">
            <v>Volée droite 14 marches de 1,90 m</v>
          </cell>
          <cell r="D180" t="str">
            <v>u</v>
          </cell>
          <cell r="E180">
            <v>1596</v>
          </cell>
        </row>
        <row r="181">
          <cell r="B181">
            <v>30181</v>
          </cell>
          <cell r="C181" t="str">
            <v>Volée droite 19 marches de 1,70 m</v>
          </cell>
          <cell r="D181" t="str">
            <v>u</v>
          </cell>
          <cell r="E181">
            <v>1938</v>
          </cell>
        </row>
        <row r="182">
          <cell r="B182">
            <v>30182</v>
          </cell>
          <cell r="C182" t="str">
            <v>Volée droite 20 marches de 0,90 m</v>
          </cell>
          <cell r="D182" t="str">
            <v>u</v>
          </cell>
          <cell r="E182">
            <v>1134</v>
          </cell>
        </row>
        <row r="183">
          <cell r="B183">
            <v>30183</v>
          </cell>
          <cell r="C183" t="str">
            <v>Fourreaux</v>
          </cell>
          <cell r="D183" t="str">
            <v>ml</v>
          </cell>
          <cell r="E183">
            <v>4.0999999999999996</v>
          </cell>
        </row>
        <row r="184">
          <cell r="B184">
            <v>30184</v>
          </cell>
          <cell r="C184" t="str">
            <v>Trop plein</v>
          </cell>
          <cell r="D184" t="str">
            <v>ml</v>
          </cell>
          <cell r="E184">
            <v>12</v>
          </cell>
        </row>
        <row r="185">
          <cell r="B185">
            <v>30185</v>
          </cell>
          <cell r="C185" t="str">
            <v>Drain + gravier</v>
          </cell>
          <cell r="D185" t="str">
            <v>ml</v>
          </cell>
          <cell r="E185">
            <v>8</v>
          </cell>
        </row>
        <row r="186">
          <cell r="B186">
            <v>30186</v>
          </cell>
          <cell r="C186" t="str">
            <v>Canalisation PVC Ø200</v>
          </cell>
          <cell r="D186" t="str">
            <v>ml</v>
          </cell>
          <cell r="E186">
            <v>3</v>
          </cell>
        </row>
        <row r="187">
          <cell r="B187">
            <v>30187</v>
          </cell>
          <cell r="C187" t="str">
            <v>Canalisation PVC Ø250</v>
          </cell>
          <cell r="D187" t="str">
            <v>ml</v>
          </cell>
        </row>
        <row r="188">
          <cell r="B188">
            <v>30188</v>
          </cell>
          <cell r="C188" t="str">
            <v>Canalisation fonte Ø80</v>
          </cell>
          <cell r="D188" t="str">
            <v>ml</v>
          </cell>
        </row>
        <row r="189">
          <cell r="B189">
            <v>30189</v>
          </cell>
          <cell r="C189" t="str">
            <v>Canalisation fonte Ø100</v>
          </cell>
          <cell r="D189" t="str">
            <v>ml</v>
          </cell>
        </row>
        <row r="190">
          <cell r="B190">
            <v>30190</v>
          </cell>
          <cell r="C190" t="str">
            <v>Canalisation fonte Ø150</v>
          </cell>
          <cell r="D190" t="str">
            <v>ml</v>
          </cell>
        </row>
        <row r="191">
          <cell r="B191">
            <v>30191</v>
          </cell>
          <cell r="C191" t="str">
            <v>Canalisation fonte Ø200</v>
          </cell>
          <cell r="D191" t="str">
            <v>ml</v>
          </cell>
        </row>
        <row r="192">
          <cell r="B192">
            <v>30192</v>
          </cell>
          <cell r="C192" t="str">
            <v>Canalisation fonte Ø250</v>
          </cell>
          <cell r="D192" t="str">
            <v>ml</v>
          </cell>
        </row>
        <row r="193">
          <cell r="B193">
            <v>30193</v>
          </cell>
          <cell r="C193" t="str">
            <v>Regard 400x400 (hors grille)</v>
          </cell>
          <cell r="D193" t="str">
            <v>u</v>
          </cell>
          <cell r="E193">
            <v>75</v>
          </cell>
        </row>
        <row r="194">
          <cell r="B194">
            <v>30194</v>
          </cell>
          <cell r="C194" t="str">
            <v>Regard 600x600 (hors grille)</v>
          </cell>
          <cell r="D194" t="str">
            <v>u</v>
          </cell>
          <cell r="E194">
            <v>105</v>
          </cell>
        </row>
        <row r="195">
          <cell r="B195">
            <v>30195</v>
          </cell>
          <cell r="C195" t="str">
            <v>Regard 1000x1000 (hors grille)</v>
          </cell>
          <cell r="D195" t="str">
            <v>u</v>
          </cell>
          <cell r="E195">
            <v>135</v>
          </cell>
        </row>
        <row r="196">
          <cell r="B196">
            <v>30196</v>
          </cell>
          <cell r="C196" t="str">
            <v>Regard 1800x1200 (hors grille)</v>
          </cell>
          <cell r="D196" t="str">
            <v>u</v>
          </cell>
          <cell r="E196">
            <v>240</v>
          </cell>
        </row>
        <row r="197">
          <cell r="B197">
            <v>30197</v>
          </cell>
        </row>
        <row r="198">
          <cell r="B198">
            <v>30198</v>
          </cell>
          <cell r="C198" t="str">
            <v>Puisard</v>
          </cell>
          <cell r="D198" t="str">
            <v>u</v>
          </cell>
          <cell r="E198">
            <v>65</v>
          </cell>
        </row>
        <row r="199">
          <cell r="B199">
            <v>30199</v>
          </cell>
          <cell r="C199" t="str">
            <v>Regard de jonction</v>
          </cell>
          <cell r="D199" t="str">
            <v>u</v>
          </cell>
          <cell r="E199">
            <v>115</v>
          </cell>
        </row>
        <row r="200">
          <cell r="B200">
            <v>30200</v>
          </cell>
          <cell r="C200" t="str">
            <v>Elément de regard Ø1000</v>
          </cell>
          <cell r="D200" t="str">
            <v>u</v>
          </cell>
          <cell r="E200">
            <v>580</v>
          </cell>
        </row>
        <row r="201">
          <cell r="B201">
            <v>30201</v>
          </cell>
          <cell r="C201" t="str">
            <v>Siphon de sol</v>
          </cell>
          <cell r="D201" t="str">
            <v>u</v>
          </cell>
          <cell r="E201">
            <v>85</v>
          </cell>
        </row>
        <row r="202">
          <cell r="B202">
            <v>30202</v>
          </cell>
          <cell r="C202" t="str">
            <v>Grille fonte</v>
          </cell>
          <cell r="D202" t="str">
            <v>u</v>
          </cell>
          <cell r="E202">
            <v>95</v>
          </cell>
        </row>
        <row r="203">
          <cell r="B203">
            <v>30203</v>
          </cell>
          <cell r="C203" t="str">
            <v>Accessoires divers locaux techniques</v>
          </cell>
          <cell r="D203" t="str">
            <v>€/m²</v>
          </cell>
          <cell r="E203">
            <v>12</v>
          </cell>
        </row>
        <row r="204">
          <cell r="B204">
            <v>30204</v>
          </cell>
          <cell r="C204" t="str">
            <v>Fournitures diverses pour fosse de relevage</v>
          </cell>
          <cell r="D204" t="str">
            <v>ens</v>
          </cell>
          <cell r="E204">
            <v>250</v>
          </cell>
        </row>
        <row r="205">
          <cell r="B205">
            <v>30205</v>
          </cell>
          <cell r="C205" t="str">
            <v>dalle type Eternit pour caniveau</v>
          </cell>
          <cell r="D205" t="str">
            <v>ml</v>
          </cell>
          <cell r="E205">
            <v>14.6</v>
          </cell>
        </row>
        <row r="206">
          <cell r="B206">
            <v>30206</v>
          </cell>
          <cell r="C206" t="str">
            <v>Caniveau type Acodrain</v>
          </cell>
          <cell r="D206" t="str">
            <v>ml</v>
          </cell>
          <cell r="E206">
            <v>95</v>
          </cell>
        </row>
        <row r="207">
          <cell r="B207">
            <v>30207</v>
          </cell>
          <cell r="C207" t="str">
            <v>Appui ponctuel</v>
          </cell>
          <cell r="D207" t="str">
            <v>u</v>
          </cell>
          <cell r="E207">
            <v>35</v>
          </cell>
        </row>
        <row r="208">
          <cell r="B208">
            <v>30208</v>
          </cell>
          <cell r="C208" t="str">
            <v>Joint Waterstop</v>
          </cell>
          <cell r="D208" t="str">
            <v>ml</v>
          </cell>
          <cell r="E208">
            <v>16</v>
          </cell>
        </row>
        <row r="209">
          <cell r="B209">
            <v>30209</v>
          </cell>
          <cell r="C209" t="str">
            <v>Appui filant</v>
          </cell>
          <cell r="D209" t="str">
            <v>ml</v>
          </cell>
          <cell r="E209">
            <v>3</v>
          </cell>
        </row>
        <row r="210">
          <cell r="B210">
            <v>30210</v>
          </cell>
          <cell r="C210" t="str">
            <v>Résilient</v>
          </cell>
          <cell r="D210" t="str">
            <v>ml</v>
          </cell>
          <cell r="E210">
            <v>13</v>
          </cell>
        </row>
        <row r="211">
          <cell r="B211">
            <v>30211</v>
          </cell>
          <cell r="C211" t="str">
            <v>Produit de désolidarisation</v>
          </cell>
          <cell r="D211" t="str">
            <v>ml</v>
          </cell>
          <cell r="E211">
            <v>5</v>
          </cell>
        </row>
        <row r="212">
          <cell r="B212">
            <v>30212</v>
          </cell>
          <cell r="C212" t="str">
            <v xml:space="preserve">Produit de calfeutrement </v>
          </cell>
          <cell r="D212" t="str">
            <v>ml</v>
          </cell>
          <cell r="E212">
            <v>9</v>
          </cell>
        </row>
        <row r="213">
          <cell r="B213">
            <v>30213</v>
          </cell>
          <cell r="C213" t="str">
            <v>Badigeon bitumineux type Fondaplast de Siplast</v>
          </cell>
          <cell r="D213" t="str">
            <v>kg</v>
          </cell>
          <cell r="E213">
            <v>2.82</v>
          </cell>
        </row>
        <row r="214">
          <cell r="B214">
            <v>30214</v>
          </cell>
          <cell r="C214" t="str">
            <v>Panneau isolant désolidarisant</v>
          </cell>
          <cell r="D214" t="str">
            <v>m²</v>
          </cell>
          <cell r="E214">
            <v>7.3</v>
          </cell>
        </row>
        <row r="215">
          <cell r="B215">
            <v>30215</v>
          </cell>
          <cell r="C215" t="str">
            <v>Sablon</v>
          </cell>
          <cell r="D215" t="str">
            <v>m³</v>
          </cell>
          <cell r="E215">
            <v>45</v>
          </cell>
        </row>
        <row r="216">
          <cell r="B216">
            <v>30216</v>
          </cell>
          <cell r="C216" t="str">
            <v>Grave ciment</v>
          </cell>
          <cell r="D216" t="str">
            <v>m³</v>
          </cell>
          <cell r="E216">
            <v>45</v>
          </cell>
        </row>
        <row r="217">
          <cell r="B217">
            <v>30217</v>
          </cell>
          <cell r="C217" t="str">
            <v>Gravillon roulé</v>
          </cell>
          <cell r="D217" t="str">
            <v>m³</v>
          </cell>
          <cell r="E217">
            <v>35</v>
          </cell>
        </row>
        <row r="218">
          <cell r="B218">
            <v>30218</v>
          </cell>
          <cell r="C218" t="str">
            <v>DOMISOL</v>
          </cell>
          <cell r="D218" t="str">
            <v>m²</v>
          </cell>
          <cell r="E218">
            <v>7</v>
          </cell>
        </row>
        <row r="219">
          <cell r="B219">
            <v>30219</v>
          </cell>
          <cell r="C219" t="str">
            <v>Polyane 100 microns</v>
          </cell>
          <cell r="D219" t="str">
            <v>m²</v>
          </cell>
          <cell r="E219">
            <v>0.35</v>
          </cell>
        </row>
        <row r="220">
          <cell r="B220">
            <v>30220</v>
          </cell>
          <cell r="C220" t="str">
            <v>Polyane 200 microns</v>
          </cell>
          <cell r="D220" t="str">
            <v>m²</v>
          </cell>
          <cell r="E220">
            <v>0.4</v>
          </cell>
        </row>
        <row r="221">
          <cell r="B221">
            <v>30221</v>
          </cell>
          <cell r="C221" t="str">
            <v>Biocoffra</v>
          </cell>
          <cell r="D221" t="str">
            <v>m²</v>
          </cell>
          <cell r="E221">
            <v>14</v>
          </cell>
        </row>
        <row r="222">
          <cell r="B222">
            <v>30222</v>
          </cell>
          <cell r="C222" t="str">
            <v>nappe filtrante</v>
          </cell>
          <cell r="D222" t="str">
            <v>m²</v>
          </cell>
          <cell r="E222">
            <v>0.65</v>
          </cell>
        </row>
        <row r="223">
          <cell r="B223">
            <v>30223</v>
          </cell>
          <cell r="C223" t="str">
            <v>Drain PVC+Gravier+géotextile</v>
          </cell>
          <cell r="D223" t="str">
            <v>ml</v>
          </cell>
          <cell r="E223">
            <v>15.77</v>
          </cell>
        </row>
        <row r="224">
          <cell r="B224">
            <v>30224</v>
          </cell>
          <cell r="C224" t="str">
            <v>Complexe de drainage Enkadrain</v>
          </cell>
          <cell r="D224" t="str">
            <v>m²</v>
          </cell>
          <cell r="E224">
            <v>13</v>
          </cell>
        </row>
        <row r="225">
          <cell r="B225">
            <v>30225</v>
          </cell>
          <cell r="C225" t="str">
            <v>Profilé en tête enkadrain</v>
          </cell>
          <cell r="D225" t="str">
            <v>ml</v>
          </cell>
          <cell r="E225">
            <v>1.2</v>
          </cell>
        </row>
        <row r="226">
          <cell r="B226">
            <v>30226</v>
          </cell>
          <cell r="C226" t="str">
            <v>Fibrastyrène 10+80 mm</v>
          </cell>
          <cell r="D226" t="str">
            <v>m²</v>
          </cell>
          <cell r="E226">
            <v>23</v>
          </cell>
        </row>
        <row r="227">
          <cell r="B227">
            <v>30227</v>
          </cell>
          <cell r="C227" t="str">
            <v>Fibrastyrène 60 mm</v>
          </cell>
          <cell r="D227" t="str">
            <v>m²</v>
          </cell>
          <cell r="E227">
            <v>14</v>
          </cell>
        </row>
        <row r="228">
          <cell r="B228">
            <v>30228</v>
          </cell>
          <cell r="C228" t="str">
            <v>Seuil de baie</v>
          </cell>
          <cell r="D228" t="str">
            <v>ml</v>
          </cell>
          <cell r="E228">
            <v>30</v>
          </cell>
        </row>
        <row r="229">
          <cell r="B229">
            <v>30229</v>
          </cell>
          <cell r="C229" t="str">
            <v>Styrodur 3000-3000 L ep 60 mm</v>
          </cell>
          <cell r="D229" t="str">
            <v>m²</v>
          </cell>
          <cell r="E229">
            <v>5.5</v>
          </cell>
        </row>
        <row r="230">
          <cell r="B230">
            <v>30230</v>
          </cell>
          <cell r="C230" t="str">
            <v>Polysturène</v>
          </cell>
          <cell r="D230" t="str">
            <v>m²</v>
          </cell>
          <cell r="E230">
            <v>3</v>
          </cell>
        </row>
        <row r="231">
          <cell r="B231">
            <v>30231</v>
          </cell>
          <cell r="C231" t="str">
            <v>Isolant acoustique en laine de roche</v>
          </cell>
          <cell r="D231" t="str">
            <v>m²</v>
          </cell>
          <cell r="E231">
            <v>25</v>
          </cell>
        </row>
        <row r="232">
          <cell r="B232">
            <v>30232</v>
          </cell>
          <cell r="C232" t="str">
            <v>Désactivant</v>
          </cell>
          <cell r="D232" t="str">
            <v>L</v>
          </cell>
          <cell r="E232">
            <v>3.5</v>
          </cell>
        </row>
        <row r="233">
          <cell r="B233">
            <v>30233</v>
          </cell>
          <cell r="C233" t="str">
            <v>Couvre-joint verticaux extérieurs</v>
          </cell>
          <cell r="D233" t="str">
            <v>u</v>
          </cell>
          <cell r="E233">
            <v>16</v>
          </cell>
        </row>
        <row r="234">
          <cell r="B234">
            <v>30234</v>
          </cell>
          <cell r="C234" t="str">
            <v>Couvre-joint verticaux intérieurs</v>
          </cell>
          <cell r="D234" t="str">
            <v>ml</v>
          </cell>
          <cell r="E234">
            <v>12</v>
          </cell>
        </row>
        <row r="235">
          <cell r="B235">
            <v>30235</v>
          </cell>
          <cell r="C235" t="str">
            <v>Couvre-joint horizontaux</v>
          </cell>
          <cell r="D235" t="str">
            <v>ml</v>
          </cell>
          <cell r="E235">
            <v>13.5</v>
          </cell>
        </row>
        <row r="236">
          <cell r="B236">
            <v>30236</v>
          </cell>
          <cell r="C236" t="str">
            <v>Armature HA (Fourniture et Pose)</v>
          </cell>
          <cell r="D236" t="str">
            <v>kg</v>
          </cell>
          <cell r="E236">
            <v>1.1000000000000001</v>
          </cell>
        </row>
        <row r="237">
          <cell r="B237">
            <v>30237</v>
          </cell>
          <cell r="C237" t="str">
            <v>Goujon CRET contreventement</v>
          </cell>
          <cell r="D237" t="str">
            <v>u</v>
          </cell>
          <cell r="E237">
            <v>46</v>
          </cell>
        </row>
        <row r="238">
          <cell r="B238">
            <v>30238</v>
          </cell>
          <cell r="C238" t="str">
            <v>Goujon CRET</v>
          </cell>
          <cell r="D238" t="str">
            <v>u</v>
          </cell>
          <cell r="E238">
            <v>23</v>
          </cell>
        </row>
        <row r="239">
          <cell r="B239">
            <v>30239</v>
          </cell>
          <cell r="C239" t="str">
            <v>Reprofilage - Compactage - sablon 5 cm</v>
          </cell>
          <cell r="D239" t="str">
            <v>m²</v>
          </cell>
          <cell r="E239">
            <v>4.3499999999999996</v>
          </cell>
        </row>
        <row r="240">
          <cell r="B240">
            <v>100240</v>
          </cell>
          <cell r="C240" t="str">
            <v>Dallage ep 18 : ST</v>
          </cell>
          <cell r="D240" t="str">
            <v>m²</v>
          </cell>
          <cell r="E240">
            <v>22</v>
          </cell>
        </row>
        <row r="241">
          <cell r="B241">
            <v>100241</v>
          </cell>
          <cell r="C241" t="str">
            <v>Chape sur plancher chauffant du hall d'accueil</v>
          </cell>
          <cell r="D241" t="str">
            <v>m²</v>
          </cell>
          <cell r="E241">
            <v>18.5</v>
          </cell>
        </row>
        <row r="242">
          <cell r="B242">
            <v>100242</v>
          </cell>
          <cell r="C242" t="str">
            <v>Chape dans locaux techniques</v>
          </cell>
          <cell r="D242" t="str">
            <v>m²</v>
          </cell>
          <cell r="E242">
            <v>13</v>
          </cell>
        </row>
        <row r="243">
          <cell r="B243">
            <v>100243</v>
          </cell>
          <cell r="C243" t="str">
            <v>1/ Dallage du parking</v>
          </cell>
          <cell r="D243" t="str">
            <v>m²</v>
          </cell>
          <cell r="E243">
            <v>22</v>
          </cell>
        </row>
        <row r="244">
          <cell r="B244">
            <v>100244</v>
          </cell>
          <cell r="C244" t="str">
            <v xml:space="preserve">Enduit monocouche </v>
          </cell>
          <cell r="D244" t="str">
            <v>m²</v>
          </cell>
          <cell r="E244">
            <v>33.5</v>
          </cell>
        </row>
        <row r="245">
          <cell r="B245">
            <v>100245</v>
          </cell>
          <cell r="C245" t="str">
            <v>Enduit : tableau et voussures</v>
          </cell>
          <cell r="D245" t="str">
            <v>ml</v>
          </cell>
          <cell r="E245">
            <v>15</v>
          </cell>
        </row>
        <row r="246">
          <cell r="B246">
            <v>100246</v>
          </cell>
        </row>
        <row r="247">
          <cell r="B247">
            <v>100247</v>
          </cell>
          <cell r="C247" t="str">
            <v>Traitement des joints de prédalle</v>
          </cell>
          <cell r="D247" t="str">
            <v>m²</v>
          </cell>
          <cell r="E247">
            <v>4.8</v>
          </cell>
        </row>
        <row r="248">
          <cell r="B248">
            <v>100248</v>
          </cell>
          <cell r="C248" t="str">
            <v>Traitement des joints de D.A.P.</v>
          </cell>
          <cell r="D248" t="str">
            <v>m²</v>
          </cell>
          <cell r="E248">
            <v>8.6</v>
          </cell>
        </row>
        <row r="249">
          <cell r="B249">
            <v>100249</v>
          </cell>
          <cell r="C249" t="str">
            <v>Flocage</v>
          </cell>
          <cell r="D249" t="str">
            <v>m²</v>
          </cell>
          <cell r="E249">
            <v>16</v>
          </cell>
        </row>
        <row r="250">
          <cell r="B250">
            <v>100250</v>
          </cell>
          <cell r="C250" t="str">
            <v>Traitement horizontal (joint CF)</v>
          </cell>
          <cell r="D250" t="str">
            <v>ml</v>
          </cell>
          <cell r="E250">
            <v>42</v>
          </cell>
        </row>
        <row r="251">
          <cell r="B251">
            <v>100251</v>
          </cell>
          <cell r="C251" t="str">
            <v>Traitement vertical (joint CF)</v>
          </cell>
          <cell r="D251" t="str">
            <v>ml</v>
          </cell>
          <cell r="E251">
            <v>35</v>
          </cell>
        </row>
        <row r="252">
          <cell r="B252">
            <v>100252</v>
          </cell>
          <cell r="C252" t="str">
            <v>Calfeutrement CF 2 h des plancher</v>
          </cell>
          <cell r="D252" t="str">
            <v>ml</v>
          </cell>
          <cell r="E252">
            <v>35</v>
          </cell>
        </row>
        <row r="253">
          <cell r="B253">
            <v>100253</v>
          </cell>
          <cell r="C253" t="str">
            <v>Système pour joint horizontaux intérieurs</v>
          </cell>
          <cell r="D253" t="str">
            <v>ml</v>
          </cell>
          <cell r="E253">
            <v>95</v>
          </cell>
        </row>
        <row r="254">
          <cell r="B254">
            <v>100254</v>
          </cell>
          <cell r="C254" t="str">
            <v xml:space="preserve">Système étanche pour joint horizontaux extérieurs </v>
          </cell>
          <cell r="D254" t="str">
            <v>ml</v>
          </cell>
          <cell r="E254">
            <v>210</v>
          </cell>
        </row>
        <row r="255">
          <cell r="B255">
            <v>100255</v>
          </cell>
          <cell r="C255" t="str">
            <v>Peinture pliolithe : S/T</v>
          </cell>
          <cell r="D255" t="str">
            <v>m²</v>
          </cell>
          <cell r="E255">
            <v>14</v>
          </cell>
        </row>
        <row r="256">
          <cell r="B256">
            <v>100256</v>
          </cell>
          <cell r="C256" t="str">
            <v>Revêtement d'imperméabilisation par cristallisation</v>
          </cell>
          <cell r="D256" t="str">
            <v>m²</v>
          </cell>
          <cell r="E256">
            <v>27</v>
          </cell>
        </row>
        <row r="257">
          <cell r="B257">
            <v>100257</v>
          </cell>
          <cell r="C257" t="str">
            <v>CUVELAGE</v>
          </cell>
          <cell r="D257" t="str">
            <v>m²</v>
          </cell>
          <cell r="E257">
            <v>36.5</v>
          </cell>
        </row>
        <row r="258">
          <cell r="B258">
            <v>100258</v>
          </cell>
          <cell r="C258" t="str">
            <v>MICRO-MORTIER D'IMPERMEABILISATION DES BACS TAMPONS ET BACS DE RETENSION</v>
          </cell>
          <cell r="D258" t="str">
            <v>m²</v>
          </cell>
          <cell r="E258">
            <v>59</v>
          </cell>
        </row>
        <row r="259">
          <cell r="B259">
            <v>100259</v>
          </cell>
        </row>
        <row r="260">
          <cell r="B260">
            <v>100260</v>
          </cell>
          <cell r="C260" t="str">
            <v>Cristallisation sur radier</v>
          </cell>
          <cell r="D260" t="str">
            <v>m²</v>
          </cell>
          <cell r="E260">
            <v>9.25</v>
          </cell>
        </row>
        <row r="261">
          <cell r="B261">
            <v>100261</v>
          </cell>
          <cell r="C261" t="str">
            <v>Imperméabilsation sur paroi moulée</v>
          </cell>
          <cell r="D261" t="str">
            <v>m²</v>
          </cell>
          <cell r="E261">
            <v>12</v>
          </cell>
        </row>
        <row r="262">
          <cell r="B262">
            <v>100262</v>
          </cell>
          <cell r="C262" t="str">
            <v>Exécution de gorge dans les angles verticaux</v>
          </cell>
          <cell r="D262" t="str">
            <v>ml</v>
          </cell>
          <cell r="E262">
            <v>12.5</v>
          </cell>
        </row>
        <row r="263">
          <cell r="B263">
            <v>100263</v>
          </cell>
          <cell r="C263" t="str">
            <v>Exécution de gorge dans les angles horizontaux</v>
          </cell>
          <cell r="D263" t="str">
            <v>ml</v>
          </cell>
          <cell r="E263">
            <v>14</v>
          </cell>
        </row>
        <row r="264">
          <cell r="B264">
            <v>100264</v>
          </cell>
          <cell r="C264" t="str">
            <v>Traitement des reprises de bétonnage</v>
          </cell>
          <cell r="D264" t="str">
            <v>ml</v>
          </cell>
          <cell r="E264">
            <v>13.5</v>
          </cell>
        </row>
        <row r="265">
          <cell r="B265">
            <v>100265</v>
          </cell>
          <cell r="C265" t="str">
            <v>Reprise de bétonnage autour des têtes de tirants</v>
          </cell>
          <cell r="D265" t="str">
            <v>u</v>
          </cell>
          <cell r="E265">
            <v>47.5</v>
          </cell>
        </row>
        <row r="266">
          <cell r="B266">
            <v>100266</v>
          </cell>
          <cell r="C266" t="str">
            <v>Traitement des joints de  paroi moulée</v>
          </cell>
          <cell r="D266" t="str">
            <v>ml</v>
          </cell>
          <cell r="E266">
            <v>75</v>
          </cell>
        </row>
        <row r="267">
          <cell r="B267">
            <v>100267</v>
          </cell>
        </row>
        <row r="268">
          <cell r="B268">
            <v>100268</v>
          </cell>
        </row>
        <row r="269">
          <cell r="B269">
            <v>100269</v>
          </cell>
          <cell r="C269" t="str">
            <v>Cuvelage par mortier de ciment mince hydrofugé</v>
          </cell>
          <cell r="D269" t="str">
            <v>m²</v>
          </cell>
          <cell r="E269">
            <v>34.593406593406598</v>
          </cell>
        </row>
        <row r="270">
          <cell r="B270">
            <v>100270</v>
          </cell>
          <cell r="C270" t="str">
            <v>Cuvelage par mortier de ciment épais hydrofugé</v>
          </cell>
          <cell r="D270" t="str">
            <v>m²</v>
          </cell>
          <cell r="E270">
            <v>59.6079836233367</v>
          </cell>
        </row>
        <row r="271">
          <cell r="B271">
            <v>100271</v>
          </cell>
          <cell r="C271" t="str">
            <v>Etanchéité des locaux techniques</v>
          </cell>
          <cell r="D271" t="str">
            <v>m²</v>
          </cell>
          <cell r="E271">
            <v>35</v>
          </cell>
        </row>
        <row r="272">
          <cell r="B272">
            <v>100272</v>
          </cell>
          <cell r="C272" t="str">
            <v>Etanchéité élastomère + membrane drainante</v>
          </cell>
          <cell r="D272" t="str">
            <v>m²</v>
          </cell>
          <cell r="E272">
            <v>13.909338823529399</v>
          </cell>
        </row>
        <row r="273">
          <cell r="B273">
            <v>100273</v>
          </cell>
          <cell r="C273" t="str">
            <v>Couche de désolidarisation sable 2/5 ep 4 cm</v>
          </cell>
          <cell r="D273" t="str">
            <v>m²</v>
          </cell>
          <cell r="E273">
            <v>2.2999999999999998</v>
          </cell>
        </row>
        <row r="274">
          <cell r="B274">
            <v>100274</v>
          </cell>
          <cell r="C274" t="str">
            <v>Chape BA 12 cm avec joints de dilatation et joint de fractionnement</v>
          </cell>
          <cell r="D274" t="str">
            <v>m²</v>
          </cell>
          <cell r="E274">
            <v>18</v>
          </cell>
        </row>
        <row r="275">
          <cell r="B275">
            <v>100275</v>
          </cell>
          <cell r="C275" t="str">
            <v>Chape de rattrapage</v>
          </cell>
          <cell r="D275" t="str">
            <v>m²</v>
          </cell>
          <cell r="E275">
            <v>19.5</v>
          </cell>
        </row>
        <row r="276">
          <cell r="B276">
            <v>100276</v>
          </cell>
          <cell r="C276" t="str">
            <v>Chape de finition</v>
          </cell>
          <cell r="D276" t="str">
            <v>m²</v>
          </cell>
          <cell r="E276">
            <v>22</v>
          </cell>
        </row>
        <row r="277">
          <cell r="B277">
            <v>100277</v>
          </cell>
          <cell r="C277" t="str">
            <v>Peinture de finition sur paroi moulée</v>
          </cell>
          <cell r="D277" t="str">
            <v>m²</v>
          </cell>
          <cell r="E277">
            <v>10.5</v>
          </cell>
        </row>
        <row r="278">
          <cell r="B278">
            <v>100278</v>
          </cell>
          <cell r="C278" t="str">
            <v>INCIDENCE DECAISSEE PLANCHER CHAUFFANT ET CHAPE</v>
          </cell>
          <cell r="D278" t="str">
            <v>m²</v>
          </cell>
          <cell r="E278">
            <v>21</v>
          </cell>
        </row>
        <row r="279">
          <cell r="B279">
            <v>100279</v>
          </cell>
        </row>
        <row r="280">
          <cell r="B280">
            <v>100280</v>
          </cell>
        </row>
        <row r="281">
          <cell r="B281">
            <v>100281</v>
          </cell>
          <cell r="C281" t="str">
            <v>Imperméabilisation par enduit mince sur PM</v>
          </cell>
          <cell r="D281" t="str">
            <v>m²</v>
          </cell>
          <cell r="E281">
            <v>13.8</v>
          </cell>
        </row>
        <row r="282">
          <cell r="B282">
            <v>100282</v>
          </cell>
          <cell r="C282" t="str">
            <v>Minéralisation sur voile B.A.</v>
          </cell>
          <cell r="D282" t="str">
            <v>m²</v>
          </cell>
          <cell r="E282">
            <v>9.5</v>
          </cell>
        </row>
        <row r="283">
          <cell r="B283">
            <v>100283</v>
          </cell>
          <cell r="C283" t="str">
            <v>Gorges renforcées liaison radier / PM</v>
          </cell>
          <cell r="D283" t="str">
            <v>ml</v>
          </cell>
          <cell r="E283">
            <v>13</v>
          </cell>
        </row>
        <row r="284">
          <cell r="B284">
            <v>100284</v>
          </cell>
          <cell r="C284" t="str">
            <v>Gorges dans les angles rentrants</v>
          </cell>
          <cell r="D284" t="str">
            <v>ml</v>
          </cell>
          <cell r="E284">
            <v>7.2</v>
          </cell>
        </row>
        <row r="285">
          <cell r="B285">
            <v>100285</v>
          </cell>
          <cell r="C285" t="str">
            <v>Traitement des reprises de bétonnage</v>
          </cell>
          <cell r="D285" t="str">
            <v>ml</v>
          </cell>
          <cell r="E285">
            <v>8.9</v>
          </cell>
        </row>
        <row r="286">
          <cell r="B286">
            <v>100286</v>
          </cell>
          <cell r="C286" t="str">
            <v>Traitement des joints de dilatation</v>
          </cell>
          <cell r="D286" t="str">
            <v>ml</v>
          </cell>
          <cell r="E286">
            <v>25</v>
          </cell>
        </row>
        <row r="287">
          <cell r="B287">
            <v>100287</v>
          </cell>
          <cell r="C287" t="str">
            <v>Traitement des joints de PM</v>
          </cell>
          <cell r="D287" t="str">
            <v>ml</v>
          </cell>
          <cell r="E287">
            <v>39</v>
          </cell>
        </row>
        <row r="288">
          <cell r="B288">
            <v>100288</v>
          </cell>
          <cell r="C288" t="str">
            <v>Divers (joints / scellements …)</v>
          </cell>
          <cell r="D288" t="str">
            <v>ens</v>
          </cell>
          <cell r="E288">
            <v>2800</v>
          </cell>
        </row>
        <row r="289">
          <cell r="B289">
            <v>100289</v>
          </cell>
          <cell r="C289" t="str">
            <v>Complément de protection par peinture intumescente</v>
          </cell>
          <cell r="D289" t="str">
            <v>m²</v>
          </cell>
          <cell r="E289">
            <v>16</v>
          </cell>
        </row>
        <row r="290">
          <cell r="B290">
            <v>100290</v>
          </cell>
        </row>
        <row r="291">
          <cell r="B291">
            <v>100291</v>
          </cell>
        </row>
        <row r="292">
          <cell r="B292">
            <v>100292</v>
          </cell>
        </row>
        <row r="293">
          <cell r="B293">
            <v>100293</v>
          </cell>
          <cell r="C293" t="str">
            <v>Carottage Ø60 mm / ép 20 cm</v>
          </cell>
          <cell r="D293" t="str">
            <v>u</v>
          </cell>
          <cell r="E293">
            <v>10</v>
          </cell>
        </row>
        <row r="294">
          <cell r="B294">
            <v>100294</v>
          </cell>
          <cell r="C294" t="str">
            <v>Carottage Ø100 mm / ép 20 cm</v>
          </cell>
          <cell r="D294" t="str">
            <v>u</v>
          </cell>
          <cell r="E294">
            <v>12</v>
          </cell>
        </row>
        <row r="295">
          <cell r="B295">
            <v>100295</v>
          </cell>
          <cell r="C295" t="str">
            <v>Carottage Ø200 mm / ép 20 cm</v>
          </cell>
          <cell r="D295" t="str">
            <v>u</v>
          </cell>
          <cell r="E295">
            <v>16</v>
          </cell>
        </row>
        <row r="296">
          <cell r="B296">
            <v>100296</v>
          </cell>
          <cell r="C296" t="str">
            <v>Carottage Ø250 mm / ép 20 cm</v>
          </cell>
          <cell r="D296" t="str">
            <v>u</v>
          </cell>
          <cell r="E296">
            <v>18</v>
          </cell>
        </row>
        <row r="297">
          <cell r="B297">
            <v>100297</v>
          </cell>
        </row>
        <row r="298">
          <cell r="B298">
            <v>100298</v>
          </cell>
          <cell r="C298" t="str">
            <v>Carottage Ø300 mm / ép 20 cm</v>
          </cell>
          <cell r="D298" t="str">
            <v>u</v>
          </cell>
          <cell r="E298">
            <v>15.1</v>
          </cell>
        </row>
        <row r="299">
          <cell r="B299">
            <v>100299</v>
          </cell>
          <cell r="C299" t="str">
            <v>Carottage Ø300 mm / ép 30 cm</v>
          </cell>
          <cell r="D299" t="str">
            <v>u</v>
          </cell>
          <cell r="E299">
            <v>21</v>
          </cell>
        </row>
        <row r="300">
          <cell r="B300">
            <v>100300</v>
          </cell>
          <cell r="C300" t="str">
            <v>Carottage Ø30 mm / ép 40 cm (ST)</v>
          </cell>
          <cell r="D300" t="str">
            <v>u</v>
          </cell>
          <cell r="E300">
            <v>22</v>
          </cell>
        </row>
        <row r="301">
          <cell r="B301">
            <v>100301</v>
          </cell>
          <cell r="C301" t="str">
            <v>Carottage Ø300 m / ép 50 cm</v>
          </cell>
          <cell r="D301" t="str">
            <v>u</v>
          </cell>
          <cell r="E301">
            <v>35</v>
          </cell>
        </row>
        <row r="302">
          <cell r="B302">
            <v>100302</v>
          </cell>
          <cell r="C302" t="str">
            <v>Carottage Ø400 mm / ép 30 cm</v>
          </cell>
          <cell r="D302" t="str">
            <v>u</v>
          </cell>
          <cell r="E302">
            <v>23</v>
          </cell>
        </row>
        <row r="303">
          <cell r="B303">
            <v>100303</v>
          </cell>
          <cell r="C303" t="str">
            <v>Carottage Ø400 m / ép 40 cm</v>
          </cell>
          <cell r="D303" t="str">
            <v>u</v>
          </cell>
          <cell r="E303">
            <v>30</v>
          </cell>
        </row>
        <row r="304">
          <cell r="B304">
            <v>100304</v>
          </cell>
          <cell r="C304" t="str">
            <v>Carottage Ø400 m / ép 50 cm</v>
          </cell>
          <cell r="D304" t="str">
            <v>u</v>
          </cell>
          <cell r="E304">
            <v>38</v>
          </cell>
        </row>
        <row r="305">
          <cell r="B305">
            <v>100305</v>
          </cell>
          <cell r="C305" t="str">
            <v>Carottage Ø500 mm / ép 30 cm</v>
          </cell>
          <cell r="D305" t="str">
            <v>u</v>
          </cell>
          <cell r="E305">
            <v>25</v>
          </cell>
        </row>
        <row r="306">
          <cell r="B306">
            <v>100306</v>
          </cell>
          <cell r="C306" t="str">
            <v>Carottage Ø500 m / ép 40 cm</v>
          </cell>
          <cell r="D306" t="str">
            <v>u</v>
          </cell>
          <cell r="E306">
            <v>33.5</v>
          </cell>
        </row>
        <row r="307">
          <cell r="B307">
            <v>100307</v>
          </cell>
          <cell r="C307" t="str">
            <v>Carottage Ø500 m / ép 50 cm</v>
          </cell>
          <cell r="D307" t="str">
            <v>u</v>
          </cell>
          <cell r="E307">
            <v>42</v>
          </cell>
        </row>
        <row r="308">
          <cell r="B308">
            <v>100308</v>
          </cell>
          <cell r="C308" t="str">
            <v>Rabottage vertical ht 50 cm (ST)</v>
          </cell>
          <cell r="D308" t="str">
            <v>ml</v>
          </cell>
          <cell r="E308">
            <v>31</v>
          </cell>
        </row>
        <row r="309">
          <cell r="B309">
            <v>100309</v>
          </cell>
          <cell r="C309" t="str">
            <v>Parpaings de 10 plein</v>
          </cell>
          <cell r="D309" t="str">
            <v>m²</v>
          </cell>
          <cell r="E309">
            <v>38</v>
          </cell>
        </row>
        <row r="310">
          <cell r="B310">
            <v>100310</v>
          </cell>
          <cell r="C310" t="str">
            <v>MAÇONNERIES</v>
          </cell>
          <cell r="D310" t="str">
            <v>m²</v>
          </cell>
          <cell r="E310">
            <v>43</v>
          </cell>
        </row>
        <row r="311">
          <cell r="B311">
            <v>100311</v>
          </cell>
          <cell r="C311" t="str">
            <v>Briques Ep 150 mm</v>
          </cell>
          <cell r="D311" t="str">
            <v>m²</v>
          </cell>
          <cell r="E311">
            <v>55</v>
          </cell>
        </row>
        <row r="312">
          <cell r="B312">
            <v>100312</v>
          </cell>
          <cell r="C312" t="str">
            <v>Briques Ep 100 mm</v>
          </cell>
          <cell r="D312" t="str">
            <v>m²</v>
          </cell>
          <cell r="E312">
            <v>53</v>
          </cell>
        </row>
        <row r="313">
          <cell r="B313">
            <v>100313</v>
          </cell>
          <cell r="C313" t="str">
            <v>Briques Ep 200 mm</v>
          </cell>
          <cell r="D313" t="str">
            <v>m²</v>
          </cell>
          <cell r="E313">
            <v>63</v>
          </cell>
        </row>
        <row r="314">
          <cell r="B314">
            <v>100314</v>
          </cell>
          <cell r="C314" t="str">
            <v>Maçonnerie avec façon courbe</v>
          </cell>
          <cell r="D314" t="str">
            <v>m²</v>
          </cell>
          <cell r="E314">
            <v>85</v>
          </cell>
        </row>
        <row r="315">
          <cell r="B315">
            <v>100315</v>
          </cell>
          <cell r="C315" t="str">
            <v>Dallette BA ep 14 cm</v>
          </cell>
          <cell r="D315" t="str">
            <v>m²</v>
          </cell>
          <cell r="E315">
            <v>105</v>
          </cell>
        </row>
        <row r="316">
          <cell r="B316">
            <v>100316</v>
          </cell>
        </row>
        <row r="317">
          <cell r="B317">
            <v>100317</v>
          </cell>
          <cell r="C317" t="str">
            <v>Linteaux, chaînage…</v>
          </cell>
          <cell r="D317" t="str">
            <v>m³</v>
          </cell>
          <cell r="E317">
            <v>655</v>
          </cell>
        </row>
        <row r="318">
          <cell r="B318">
            <v>100318</v>
          </cell>
          <cell r="C318" t="str">
            <v>Chaînage verticaux</v>
          </cell>
          <cell r="D318" t="str">
            <v>ml</v>
          </cell>
          <cell r="E318">
            <v>16</v>
          </cell>
        </row>
        <row r="319">
          <cell r="B319">
            <v>100319</v>
          </cell>
          <cell r="C319" t="str">
            <v>Chaînage horizontaux</v>
          </cell>
          <cell r="D319" t="str">
            <v>ml</v>
          </cell>
          <cell r="E319">
            <v>16</v>
          </cell>
        </row>
        <row r="320">
          <cell r="B320">
            <v>100320</v>
          </cell>
        </row>
        <row r="321">
          <cell r="B321">
            <v>100321</v>
          </cell>
          <cell r="C321" t="str">
            <v>Calfeutrement sous dalle BA</v>
          </cell>
          <cell r="D321" t="str">
            <v>ml</v>
          </cell>
          <cell r="E321">
            <v>12</v>
          </cell>
        </row>
        <row r="322">
          <cell r="B322">
            <v>100322</v>
          </cell>
          <cell r="C322" t="str">
            <v>Calfeutrement sous bac acier</v>
          </cell>
          <cell r="D322" t="str">
            <v>ml</v>
          </cell>
          <cell r="E322">
            <v>12</v>
          </cell>
        </row>
        <row r="323">
          <cell r="B323">
            <v>100323</v>
          </cell>
        </row>
        <row r="324">
          <cell r="B324">
            <v>100324</v>
          </cell>
          <cell r="C324" t="str">
            <v>Liaisonnement des maçonneries en terre cuite de remplissage extérieur avec la structure béton</v>
          </cell>
          <cell r="D324" t="str">
            <v>ml</v>
          </cell>
          <cell r="E324">
            <v>14</v>
          </cell>
        </row>
        <row r="325">
          <cell r="B325">
            <v>100325</v>
          </cell>
          <cell r="C325" t="str">
            <v>ISOLATION INTERIEURE EN PANNEAU DE VERRE CELLULAIRE ENDUIT</v>
          </cell>
          <cell r="D325" t="str">
            <v>m²</v>
          </cell>
          <cell r="E325">
            <v>75</v>
          </cell>
        </row>
        <row r="326">
          <cell r="B326">
            <v>100326</v>
          </cell>
        </row>
        <row r="327">
          <cell r="B327">
            <v>100327</v>
          </cell>
        </row>
        <row r="328">
          <cell r="B328">
            <v>100328</v>
          </cell>
          <cell r="C328" t="str">
            <v>Parpaings de 20 creux</v>
          </cell>
          <cell r="D328" t="str">
            <v>m²</v>
          </cell>
          <cell r="E328">
            <v>42</v>
          </cell>
        </row>
        <row r="329">
          <cell r="B329">
            <v>100329</v>
          </cell>
          <cell r="C329" t="str">
            <v>F&amp;P Agglos 20 pleins allégés</v>
          </cell>
          <cell r="D329" t="str">
            <v>m²</v>
          </cell>
          <cell r="E329">
            <v>42</v>
          </cell>
        </row>
        <row r="330">
          <cell r="B330">
            <v>100330</v>
          </cell>
          <cell r="C330" t="str">
            <v>PV maçonnerie courbe</v>
          </cell>
          <cell r="D330" t="str">
            <v>m²</v>
          </cell>
          <cell r="E330">
            <v>7</v>
          </cell>
        </row>
        <row r="331">
          <cell r="B331">
            <v>100331</v>
          </cell>
          <cell r="C331" t="str">
            <v>Chaînage sous charpente</v>
          </cell>
          <cell r="D331" t="str">
            <v>ml</v>
          </cell>
          <cell r="E331">
            <v>18</v>
          </cell>
        </row>
        <row r="332">
          <cell r="B332">
            <v>100332</v>
          </cell>
          <cell r="C332" t="str">
            <v>PAROIS EN BRIQUES DE VERRE</v>
          </cell>
          <cell r="D332" t="str">
            <v>m²</v>
          </cell>
          <cell r="E332">
            <v>500</v>
          </cell>
        </row>
        <row r="333">
          <cell r="B333">
            <v>100333</v>
          </cell>
          <cell r="C333" t="str">
            <v>BORDURETTES BETON (P1)</v>
          </cell>
          <cell r="D333" t="str">
            <v>ml</v>
          </cell>
          <cell r="E333">
            <v>37</v>
          </cell>
        </row>
        <row r="334">
          <cell r="B334">
            <v>100334</v>
          </cell>
          <cell r="C334" t="str">
            <v>Enduit extérieur</v>
          </cell>
          <cell r="D334" t="str">
            <v>m²</v>
          </cell>
          <cell r="E334">
            <v>28</v>
          </cell>
        </row>
        <row r="335">
          <cell r="B335">
            <v>100335</v>
          </cell>
          <cell r="C335" t="str">
            <v>Enduit intérieur</v>
          </cell>
          <cell r="D335" t="str">
            <v>m²</v>
          </cell>
          <cell r="E335">
            <v>24</v>
          </cell>
        </row>
        <row r="336">
          <cell r="B336">
            <v>100336</v>
          </cell>
          <cell r="C336" t="str">
            <v>DOUBLAGE THERMIQUE PAR VERRE CELLULAIRE</v>
          </cell>
          <cell r="D336" t="str">
            <v>m²</v>
          </cell>
          <cell r="E336">
            <v>30</v>
          </cell>
        </row>
        <row r="337">
          <cell r="B337">
            <v>100337</v>
          </cell>
          <cell r="C337" t="str">
            <v>F&amp;P blocs lisses 9x19x39</v>
          </cell>
          <cell r="D337" t="str">
            <v>m²</v>
          </cell>
          <cell r="E337">
            <v>65.950628076992899</v>
          </cell>
        </row>
        <row r="338">
          <cell r="B338">
            <v>100338</v>
          </cell>
          <cell r="C338" t="str">
            <v>F&amp;P blocs lisses 14x19x39</v>
          </cell>
          <cell r="D338" t="str">
            <v>m²</v>
          </cell>
          <cell r="E338">
            <v>78.713282869913698</v>
          </cell>
        </row>
        <row r="339">
          <cell r="B339">
            <v>100339</v>
          </cell>
        </row>
        <row r="340">
          <cell r="B340">
            <v>100340</v>
          </cell>
          <cell r="C340" t="str">
            <v>F&amp;P Cloison SADL 180 CF 2 H</v>
          </cell>
          <cell r="D340" t="str">
            <v>m²</v>
          </cell>
          <cell r="E340">
            <v>84</v>
          </cell>
        </row>
        <row r="341">
          <cell r="B341">
            <v>100341</v>
          </cell>
        </row>
        <row r="342">
          <cell r="B342">
            <v>100342</v>
          </cell>
        </row>
        <row r="343">
          <cell r="B343">
            <v>100343</v>
          </cell>
        </row>
        <row r="344">
          <cell r="B344">
            <v>100344</v>
          </cell>
        </row>
        <row r="345">
          <cell r="B345">
            <v>100345</v>
          </cell>
        </row>
        <row r="346">
          <cell r="B346">
            <v>100346</v>
          </cell>
          <cell r="C346" t="str">
            <v>Fibraroc FA 75 mm</v>
          </cell>
          <cell r="D346" t="str">
            <v>m²</v>
          </cell>
          <cell r="E346">
            <v>32</v>
          </cell>
        </row>
        <row r="347">
          <cell r="B347">
            <v>100347</v>
          </cell>
          <cell r="C347" t="str">
            <v>DRAINAGE GENERAL</v>
          </cell>
          <cell r="D347" t="str">
            <v>m²</v>
          </cell>
          <cell r="E347">
            <v>32</v>
          </cell>
        </row>
        <row r="348">
          <cell r="B348">
            <v>100348</v>
          </cell>
          <cell r="C348" t="str">
            <v>Merlon périphérique pour assèchement des fouilles</v>
          </cell>
          <cell r="D348" t="str">
            <v>ml</v>
          </cell>
          <cell r="E348">
            <v>200</v>
          </cell>
        </row>
        <row r="349">
          <cell r="B349">
            <v>100349</v>
          </cell>
        </row>
        <row r="350">
          <cell r="B350">
            <v>100350</v>
          </cell>
          <cell r="C350" t="str">
            <v>Etanchéité + membrane drainante : S/T</v>
          </cell>
          <cell r="D350" t="str">
            <v>m²</v>
          </cell>
          <cell r="E350">
            <v>26</v>
          </cell>
        </row>
        <row r="351">
          <cell r="B351">
            <v>100351</v>
          </cell>
          <cell r="C351" t="str">
            <v>Raccordement étanchéité : S/T</v>
          </cell>
          <cell r="D351" t="str">
            <v>ml</v>
          </cell>
          <cell r="E351">
            <v>12.2</v>
          </cell>
        </row>
        <row r="352">
          <cell r="B352">
            <v>100352</v>
          </cell>
        </row>
        <row r="353">
          <cell r="B353">
            <v>100353</v>
          </cell>
        </row>
        <row r="354">
          <cell r="B354">
            <v>100354</v>
          </cell>
        </row>
        <row r="355">
          <cell r="B355">
            <v>100355</v>
          </cell>
        </row>
        <row r="356">
          <cell r="B356">
            <v>100356</v>
          </cell>
        </row>
        <row r="357">
          <cell r="B357">
            <v>100357</v>
          </cell>
        </row>
        <row r="358">
          <cell r="B358">
            <v>100358</v>
          </cell>
          <cell r="C358" t="str">
            <v>Abattage d'arbre et dessouchage</v>
          </cell>
          <cell r="D358" t="str">
            <v>u</v>
          </cell>
          <cell r="E358">
            <v>98</v>
          </cell>
        </row>
        <row r="359">
          <cell r="B359">
            <v>100359</v>
          </cell>
          <cell r="C359" t="str">
            <v>Protection des arbres conservés</v>
          </cell>
          <cell r="D359" t="str">
            <v>u</v>
          </cell>
          <cell r="E359">
            <v>38</v>
          </cell>
        </row>
        <row r="360">
          <cell r="B360">
            <v>100360</v>
          </cell>
          <cell r="C360" t="str">
            <v>Epuisement des fouilles</v>
          </cell>
          <cell r="D360" t="str">
            <v>ens</v>
          </cell>
          <cell r="E360">
            <v>37500</v>
          </cell>
        </row>
        <row r="361">
          <cell r="B361">
            <v>100361</v>
          </cell>
          <cell r="C361" t="str">
            <v>DECAPAGE DE LA TERRE VEGETALE</v>
          </cell>
          <cell r="D361" t="str">
            <v>m²</v>
          </cell>
          <cell r="E361">
            <v>3.83</v>
          </cell>
        </row>
        <row r="362">
          <cell r="B362">
            <v>100362</v>
          </cell>
          <cell r="C362" t="str">
            <v>Film de protection des talus</v>
          </cell>
          <cell r="D362" t="str">
            <v>m²</v>
          </cell>
          <cell r="E362">
            <v>0.9</v>
          </cell>
        </row>
        <row r="363">
          <cell r="B363">
            <v>100363</v>
          </cell>
          <cell r="C363" t="str">
            <v>MISE A NIVEAU DE LA PLATE-FORME</v>
          </cell>
          <cell r="D363" t="str">
            <v>m³</v>
          </cell>
          <cell r="E363">
            <v>5.5</v>
          </cell>
        </row>
        <row r="364">
          <cell r="B364">
            <v>100364</v>
          </cell>
          <cell r="C364" t="str">
            <v>Terrassements en déblais</v>
          </cell>
          <cell r="D364" t="str">
            <v>m³</v>
          </cell>
          <cell r="E364">
            <v>5.5</v>
          </cell>
        </row>
        <row r="365">
          <cell r="B365">
            <v>100365</v>
          </cell>
          <cell r="C365" t="str">
            <v>PV pour terrassements par passes</v>
          </cell>
          <cell r="D365" t="str">
            <v>m³</v>
          </cell>
          <cell r="E365">
            <v>6</v>
          </cell>
        </row>
        <row r="366">
          <cell r="B366">
            <v>100366</v>
          </cell>
          <cell r="C366" t="str">
            <v>ENLEVEMENT DES TERRES EXCEDENTAIRES</v>
          </cell>
          <cell r="D366" t="str">
            <v>m³</v>
          </cell>
          <cell r="E366">
            <v>11</v>
          </cell>
        </row>
        <row r="367">
          <cell r="B367">
            <v>100367</v>
          </cell>
          <cell r="C367" t="str">
            <v>Fouille blindée</v>
          </cell>
          <cell r="D367" t="str">
            <v>m³</v>
          </cell>
          <cell r="E367">
            <v>41.4</v>
          </cell>
        </row>
        <row r="368">
          <cell r="B368">
            <v>100368</v>
          </cell>
          <cell r="C368" t="str">
            <v>Mise en dépôt sur site</v>
          </cell>
          <cell r="D368" t="str">
            <v>m³</v>
          </cell>
          <cell r="E368">
            <v>0.35</v>
          </cell>
        </row>
        <row r="369">
          <cell r="B369">
            <v>100369</v>
          </cell>
          <cell r="C369" t="str">
            <v>Terrassements en tranchées blindées (cis évacuation)</v>
          </cell>
          <cell r="D369" t="str">
            <v>m³</v>
          </cell>
          <cell r="E369">
            <v>17.135999999999999</v>
          </cell>
        </row>
        <row r="370">
          <cell r="B370">
            <v>100370</v>
          </cell>
          <cell r="C370" t="str">
            <v>Fouilles complémentaires</v>
          </cell>
          <cell r="D370" t="str">
            <v>m³</v>
          </cell>
          <cell r="E370">
            <v>15.071999999999999</v>
          </cell>
        </row>
        <row r="371">
          <cell r="B371">
            <v>100371</v>
          </cell>
          <cell r="C371" t="str">
            <v>Fouilles en rigoles pour longrines</v>
          </cell>
          <cell r="D371" t="str">
            <v>m³</v>
          </cell>
          <cell r="E371">
            <v>43.451999999999998</v>
          </cell>
        </row>
        <row r="372">
          <cell r="B372">
            <v>100372</v>
          </cell>
          <cell r="C372" t="str">
            <v xml:space="preserve">Fouilles en rigoles pour réseaux </v>
          </cell>
          <cell r="D372" t="str">
            <v>ml</v>
          </cell>
          <cell r="E372">
            <v>7.242</v>
          </cell>
        </row>
        <row r="373">
          <cell r="B373">
            <v>100373</v>
          </cell>
          <cell r="C373" t="str">
            <v>Nivellement du fond de fouille et parois</v>
          </cell>
          <cell r="D373" t="str">
            <v>m²</v>
          </cell>
          <cell r="E373">
            <v>4.3860000000000001</v>
          </cell>
        </row>
        <row r="374">
          <cell r="B374">
            <v>100374</v>
          </cell>
          <cell r="C374" t="str">
            <v>Remblaiement en tout venant</v>
          </cell>
          <cell r="D374" t="str">
            <v>m³</v>
          </cell>
          <cell r="E374">
            <v>10</v>
          </cell>
        </row>
        <row r="375">
          <cell r="B375">
            <v>100375</v>
          </cell>
          <cell r="C375" t="str">
            <v>Remblaiement en matériaux d'apport compacté</v>
          </cell>
          <cell r="D375" t="str">
            <v>m³</v>
          </cell>
          <cell r="E375">
            <v>17</v>
          </cell>
        </row>
        <row r="376">
          <cell r="B376">
            <v>100376</v>
          </cell>
          <cell r="C376" t="str">
            <v>Polyane</v>
          </cell>
          <cell r="D376" t="str">
            <v>m²</v>
          </cell>
          <cell r="E376">
            <v>1.6319999999999999</v>
          </cell>
        </row>
        <row r="377">
          <cell r="B377">
            <v>100377</v>
          </cell>
          <cell r="C377" t="str">
            <v>Sable de fermeture</v>
          </cell>
          <cell r="D377" t="str">
            <v>m²</v>
          </cell>
          <cell r="E377">
            <v>1.224</v>
          </cell>
        </row>
        <row r="378">
          <cell r="B378">
            <v>100378</v>
          </cell>
          <cell r="C378" t="str">
            <v>Remblaiement périphérique</v>
          </cell>
          <cell r="D378" t="str">
            <v>m³</v>
          </cell>
          <cell r="E378">
            <v>10</v>
          </cell>
        </row>
        <row r="379">
          <cell r="B379">
            <v>100379</v>
          </cell>
          <cell r="C379" t="str">
            <v>Piste en grave pour paroi moulée</v>
          </cell>
          <cell r="D379" t="str">
            <v>m²</v>
          </cell>
          <cell r="E379">
            <v>24</v>
          </cell>
        </row>
        <row r="380">
          <cell r="B380">
            <v>100380</v>
          </cell>
          <cell r="C380" t="str">
            <v>2.05.2 En périphérie du bâtiment</v>
          </cell>
          <cell r="D380" t="str">
            <v>m³</v>
          </cell>
          <cell r="E380">
            <v>31.6</v>
          </cell>
        </row>
        <row r="381">
          <cell r="B381">
            <v>100381</v>
          </cell>
        </row>
        <row r="382">
          <cell r="B382">
            <v>100382</v>
          </cell>
          <cell r="C382" t="str">
            <v>Mise en remblais des terres de fouille</v>
          </cell>
          <cell r="D382" t="str">
            <v>m³</v>
          </cell>
          <cell r="E382">
            <v>44</v>
          </cell>
        </row>
        <row r="383">
          <cell r="B383">
            <v>100383</v>
          </cell>
          <cell r="C383" t="str">
            <v>- Couche drainante en gravillon ep 0,05 m</v>
          </cell>
          <cell r="D383" t="str">
            <v>m²</v>
          </cell>
          <cell r="E383">
            <v>4.7460000000000004</v>
          </cell>
        </row>
        <row r="384">
          <cell r="B384">
            <v>100384</v>
          </cell>
          <cell r="C384" t="str">
            <v>Enrobage gros béton</v>
          </cell>
          <cell r="D384" t="str">
            <v>m³</v>
          </cell>
          <cell r="E384">
            <v>95.48</v>
          </cell>
        </row>
        <row r="385">
          <cell r="B385">
            <v>100385</v>
          </cell>
          <cell r="C385" t="str">
            <v>F&amp;P PVC Ø110 (cis tranchées, remblais, accessoires)</v>
          </cell>
          <cell r="D385" t="str">
            <v>ml</v>
          </cell>
          <cell r="E385">
            <v>54.13</v>
          </cell>
        </row>
        <row r="386">
          <cell r="B386">
            <v>100386</v>
          </cell>
          <cell r="C386" t="str">
            <v>F&amp;P PVC Ø160 (cis tranchées, remblais, accessoires)</v>
          </cell>
          <cell r="D386" t="str">
            <v>ml</v>
          </cell>
          <cell r="E386">
            <v>46.79</v>
          </cell>
        </row>
        <row r="387">
          <cell r="B387">
            <v>100387</v>
          </cell>
          <cell r="C387" t="str">
            <v>F&amp;P PVC Ø200 (cis tranchées, remblais, accessoires)</v>
          </cell>
          <cell r="D387" t="str">
            <v>ml</v>
          </cell>
          <cell r="E387">
            <v>57.75</v>
          </cell>
        </row>
        <row r="388">
          <cell r="B388">
            <v>100388</v>
          </cell>
          <cell r="C388" t="str">
            <v>EV : F&amp;P PVC Ø110 (cis tranchées, remblais, accessoires)</v>
          </cell>
          <cell r="D388" t="str">
            <v>ml</v>
          </cell>
          <cell r="E388">
            <v>54.13</v>
          </cell>
        </row>
        <row r="389">
          <cell r="B389">
            <v>100389</v>
          </cell>
          <cell r="C389" t="str">
            <v>Tranchées et fourreaux</v>
          </cell>
          <cell r="D389" t="str">
            <v>ml</v>
          </cell>
          <cell r="E389">
            <v>24.5</v>
          </cell>
        </row>
        <row r="390">
          <cell r="B390">
            <v>100390</v>
          </cell>
          <cell r="C390" t="str">
            <v>F&amp;P d'accessoire PVC (culottes, coudes, …)</v>
          </cell>
          <cell r="D390" t="str">
            <v>ml</v>
          </cell>
          <cell r="E390">
            <v>1.75</v>
          </cell>
        </row>
        <row r="391">
          <cell r="B391">
            <v>100391</v>
          </cell>
          <cell r="C391" t="str">
            <v>Attente PVC Ø110</v>
          </cell>
          <cell r="D391" t="str">
            <v>u</v>
          </cell>
          <cell r="E391">
            <v>65</v>
          </cell>
        </row>
        <row r="392">
          <cell r="B392">
            <v>100392</v>
          </cell>
          <cell r="C392" t="str">
            <v>Attente fonte Ø110</v>
          </cell>
          <cell r="D392" t="str">
            <v>u</v>
          </cell>
          <cell r="E392">
            <v>105</v>
          </cell>
        </row>
        <row r="393">
          <cell r="B393">
            <v>100393</v>
          </cell>
          <cell r="C393" t="str">
            <v>Essais de plaque</v>
          </cell>
          <cell r="D393" t="str">
            <v>pce</v>
          </cell>
          <cell r="E393">
            <v>300</v>
          </cell>
        </row>
        <row r="394">
          <cell r="B394">
            <v>100394</v>
          </cell>
          <cell r="C394" t="str">
            <v>a) Regard 0,80 x 0,80 x h 0,50 m</v>
          </cell>
          <cell r="D394" t="str">
            <v>u</v>
          </cell>
          <cell r="E394">
            <v>520</v>
          </cell>
        </row>
        <row r="395">
          <cell r="B395">
            <v>100395</v>
          </cell>
          <cell r="C395" t="str">
            <v>Regard avec grille fonte concave (0,40 x 0,40 x 0,40)</v>
          </cell>
          <cell r="D395" t="str">
            <v>u</v>
          </cell>
          <cell r="E395">
            <v>350</v>
          </cell>
        </row>
        <row r="396">
          <cell r="B396">
            <v>100396</v>
          </cell>
          <cell r="C396" t="str">
            <v>b) Regard 1,00 x 0,60 x h 0,50 m</v>
          </cell>
          <cell r="D396" t="str">
            <v>u</v>
          </cell>
          <cell r="E396">
            <v>580</v>
          </cell>
        </row>
        <row r="397">
          <cell r="B397">
            <v>100397</v>
          </cell>
          <cell r="C397" t="str">
            <v>Regard 1,00 x 1,00 x h 1,20 m</v>
          </cell>
          <cell r="D397" t="str">
            <v>u</v>
          </cell>
          <cell r="E397">
            <v>2200</v>
          </cell>
        </row>
        <row r="398">
          <cell r="B398">
            <v>100398</v>
          </cell>
          <cell r="C398" t="str">
            <v>- Siphon de sol 200x200 grille fonte</v>
          </cell>
          <cell r="D398" t="str">
            <v>u</v>
          </cell>
          <cell r="E398">
            <v>105</v>
          </cell>
        </row>
        <row r="399">
          <cell r="B399">
            <v>100399</v>
          </cell>
          <cell r="C399" t="str">
            <v xml:space="preserve">SIPHONS DE SOL </v>
          </cell>
          <cell r="D399" t="str">
            <v>u</v>
          </cell>
          <cell r="E399">
            <v>125</v>
          </cell>
        </row>
        <row r="400">
          <cell r="B400">
            <v>100400</v>
          </cell>
          <cell r="C400" t="str">
            <v>CANIVEAUX ACODRAIN</v>
          </cell>
          <cell r="D400" t="str">
            <v>ml</v>
          </cell>
          <cell r="E400">
            <v>235</v>
          </cell>
        </row>
        <row r="401">
          <cell r="B401">
            <v>100401</v>
          </cell>
          <cell r="C401" t="str">
            <v>F&amp;P d'une siphonette PVC pour cunette</v>
          </cell>
          <cell r="D401" t="str">
            <v>u</v>
          </cell>
          <cell r="E401">
            <v>74</v>
          </cell>
        </row>
        <row r="402">
          <cell r="B402">
            <v>100402</v>
          </cell>
          <cell r="C402" t="str">
            <v>Séparateur hydrocarbures et débourbeur hydrocarbures</v>
          </cell>
          <cell r="D402" t="str">
            <v>u</v>
          </cell>
          <cell r="E402">
            <v>4095</v>
          </cell>
        </row>
        <row r="403">
          <cell r="B403">
            <v>100403</v>
          </cell>
          <cell r="C403" t="str">
            <v>F&amp;P regard préfa 60x60 avec tampon fonte série légère pour réhausse sur séparateur</v>
          </cell>
          <cell r="D403" t="str">
            <v>u</v>
          </cell>
          <cell r="E403">
            <v>310</v>
          </cell>
        </row>
        <row r="404">
          <cell r="B404">
            <v>100404</v>
          </cell>
          <cell r="C404" t="str">
            <v>Fosse de relage cis tampon fonte</v>
          </cell>
          <cell r="D404" t="str">
            <v>u</v>
          </cell>
          <cell r="E404">
            <v>3680</v>
          </cell>
        </row>
        <row r="405">
          <cell r="B405">
            <v>100405</v>
          </cell>
          <cell r="C405" t="str">
            <v xml:space="preserve">Construction d'une fosse de relevage 2,00x1,00x2,40 pro cis dalle de couverture avec 2 tampons fonte hydraulique 80x80 </v>
          </cell>
          <cell r="D405" t="str">
            <v>u</v>
          </cell>
          <cell r="E405">
            <v>3990</v>
          </cell>
        </row>
        <row r="406">
          <cell r="B406">
            <v>100406</v>
          </cell>
          <cell r="C406" t="str">
            <v xml:space="preserve"> - Mise en place tresses de terre</v>
          </cell>
          <cell r="D406" t="str">
            <v>ens</v>
          </cell>
          <cell r="E406">
            <v>3800</v>
          </cell>
        </row>
        <row r="407">
          <cell r="B407">
            <v>100407</v>
          </cell>
        </row>
        <row r="408">
          <cell r="B408">
            <v>100408</v>
          </cell>
          <cell r="C408" t="str">
            <v>Nappe drainante</v>
          </cell>
          <cell r="D408" t="str">
            <v>m²</v>
          </cell>
          <cell r="E408">
            <v>45</v>
          </cell>
        </row>
        <row r="409">
          <cell r="B409">
            <v>100409</v>
          </cell>
          <cell r="C409" t="str">
            <v>Drainage pied de voile</v>
          </cell>
          <cell r="D409" t="str">
            <v>ml</v>
          </cell>
          <cell r="E409">
            <v>26</v>
          </cell>
        </row>
        <row r="410">
          <cell r="B410">
            <v>100410</v>
          </cell>
          <cell r="C410" t="str">
            <v>Regard de visite sur drainage</v>
          </cell>
          <cell r="D410" t="str">
            <v>u</v>
          </cell>
          <cell r="E410">
            <v>550</v>
          </cell>
        </row>
        <row r="411">
          <cell r="B411">
            <v>100411</v>
          </cell>
          <cell r="C411" t="str">
            <v>Protection en tête</v>
          </cell>
          <cell r="D411" t="str">
            <v>ml</v>
          </cell>
          <cell r="E411">
            <v>12</v>
          </cell>
        </row>
        <row r="412">
          <cell r="B412">
            <v>100412</v>
          </cell>
          <cell r="C412" t="str">
            <v>c) Puits drainant</v>
          </cell>
          <cell r="D412" t="str">
            <v>u</v>
          </cell>
          <cell r="E412">
            <v>650</v>
          </cell>
        </row>
        <row r="413">
          <cell r="B413">
            <v>100413</v>
          </cell>
          <cell r="C413" t="str">
            <v>Réseaux PVC d'eaux pluviales (hors terrassements)</v>
          </cell>
          <cell r="D413" t="str">
            <v>ml</v>
          </cell>
          <cell r="E413">
            <v>55</v>
          </cell>
        </row>
        <row r="414">
          <cell r="B414">
            <v>100414</v>
          </cell>
          <cell r="C414" t="str">
            <v>Réseaux PVC d'eaux usées et eaux vannes (hors terrassement)</v>
          </cell>
          <cell r="D414" t="str">
            <v>ml</v>
          </cell>
          <cell r="E414">
            <v>55</v>
          </cell>
        </row>
        <row r="415">
          <cell r="B415">
            <v>100415</v>
          </cell>
          <cell r="C415" t="str">
            <v>Réseaux CF/cf (hors terrassements)</v>
          </cell>
          <cell r="D415" t="str">
            <v>ml</v>
          </cell>
          <cell r="E415">
            <v>26</v>
          </cell>
        </row>
        <row r="416">
          <cell r="B416">
            <v>100416</v>
          </cell>
          <cell r="C416" t="str">
            <v>Fosse de relevage et séparateur à hydrocarbures</v>
          </cell>
          <cell r="D416" t="str">
            <v>ens</v>
          </cell>
          <cell r="E416">
            <v>16170</v>
          </cell>
        </row>
        <row r="417">
          <cell r="B417">
            <v>100417</v>
          </cell>
        </row>
        <row r="418">
          <cell r="B418">
            <v>100418</v>
          </cell>
          <cell r="C418" t="str">
            <v>Réseaux PVC d'eaux pluviales (hors terrassements)</v>
          </cell>
        </row>
        <row r="419">
          <cell r="B419">
            <v>100419</v>
          </cell>
          <cell r="C419" t="str">
            <v>Canalisations d'eaux pluviales</v>
          </cell>
        </row>
        <row r="420">
          <cell r="B420">
            <v>100420</v>
          </cell>
          <cell r="C420" t="str">
            <v xml:space="preserve">Canalisation Ø300 </v>
          </cell>
          <cell r="D420" t="str">
            <v>ml</v>
          </cell>
          <cell r="E420">
            <v>111.5</v>
          </cell>
        </row>
        <row r="421">
          <cell r="B421">
            <v>100421</v>
          </cell>
          <cell r="C421" t="str">
            <v>Canalisation Ø200</v>
          </cell>
          <cell r="D421" t="str">
            <v>ml</v>
          </cell>
          <cell r="E421">
            <v>92.528000000000006</v>
          </cell>
        </row>
        <row r="422">
          <cell r="B422">
            <v>100422</v>
          </cell>
          <cell r="C422" t="str">
            <v>Canalisation Ø100</v>
          </cell>
          <cell r="D422" t="str">
            <v>ml</v>
          </cell>
          <cell r="E422">
            <v>77.84</v>
          </cell>
        </row>
        <row r="423">
          <cell r="B423">
            <v>100423</v>
          </cell>
          <cell r="C423" t="str">
            <v xml:space="preserve">Regards </v>
          </cell>
          <cell r="D423" t="str">
            <v>u</v>
          </cell>
          <cell r="E423">
            <v>467.16</v>
          </cell>
        </row>
        <row r="424">
          <cell r="B424">
            <v>100424</v>
          </cell>
          <cell r="C424" t="str">
            <v>Tés ou culottes de branchement</v>
          </cell>
          <cell r="D424" t="str">
            <v>u</v>
          </cell>
          <cell r="E424">
            <v>135.762</v>
          </cell>
        </row>
        <row r="425">
          <cell r="B425">
            <v>100425</v>
          </cell>
          <cell r="C425" t="str">
            <v>TRANCHEES POUR RESEAUX T.E. ENTERRES</v>
          </cell>
          <cell r="D425" t="str">
            <v>ml</v>
          </cell>
          <cell r="E425">
            <v>35</v>
          </cell>
        </row>
        <row r="426">
          <cell r="B426">
            <v>100426</v>
          </cell>
          <cell r="C426" t="str">
            <v>Réseaux PVC d'eaux usées et eaux vannes (hors terrassement)</v>
          </cell>
        </row>
        <row r="427">
          <cell r="B427">
            <v>100427</v>
          </cell>
          <cell r="C427" t="str">
            <v>Canalisations d'eaux usées et eaux vannes (EU / EV)</v>
          </cell>
        </row>
        <row r="428">
          <cell r="B428">
            <v>100428</v>
          </cell>
          <cell r="C428" t="str">
            <v>Ø150 en PVC</v>
          </cell>
          <cell r="D428" t="str">
            <v>ml</v>
          </cell>
          <cell r="E428">
            <v>57.98</v>
          </cell>
        </row>
        <row r="429">
          <cell r="B429">
            <v>100429</v>
          </cell>
          <cell r="C429" t="str">
            <v>Ø200 en PVC</v>
          </cell>
          <cell r="D429" t="str">
            <v>ml</v>
          </cell>
          <cell r="E429">
            <v>71.036000000000001</v>
          </cell>
        </row>
        <row r="430">
          <cell r="B430">
            <v>100430</v>
          </cell>
          <cell r="C430" t="str">
            <v>Regards</v>
          </cell>
          <cell r="D430" t="str">
            <v>u</v>
          </cell>
          <cell r="E430">
            <v>744.09</v>
          </cell>
        </row>
        <row r="431">
          <cell r="B431">
            <v>100431</v>
          </cell>
          <cell r="C431" t="str">
            <v>Tés ou culottes de branchement</v>
          </cell>
          <cell r="D431" t="str">
            <v>u</v>
          </cell>
          <cell r="E431">
            <v>162.99600000000001</v>
          </cell>
        </row>
        <row r="432">
          <cell r="B432">
            <v>100432</v>
          </cell>
          <cell r="C432" t="str">
            <v>Siphons de sol et avaloirs de surface</v>
          </cell>
          <cell r="D432" t="str">
            <v>u</v>
          </cell>
          <cell r="E432">
            <v>105</v>
          </cell>
        </row>
        <row r="433">
          <cell r="B433">
            <v>100433</v>
          </cell>
          <cell r="C433" t="str">
            <v>Ouvrages de traitement des eaux hydrocarburées</v>
          </cell>
          <cell r="D433" t="str">
            <v>u</v>
          </cell>
          <cell r="E433">
            <v>4600</v>
          </cell>
        </row>
        <row r="434">
          <cell r="B434">
            <v>100434</v>
          </cell>
          <cell r="C434" t="str">
            <v>Réseaux CF/cf (hors terrassements)</v>
          </cell>
        </row>
        <row r="435">
          <cell r="B435">
            <v>100435</v>
          </cell>
          <cell r="C435" t="str">
            <v>Fourreaux courants forts et faibles</v>
          </cell>
        </row>
        <row r="436">
          <cell r="B436">
            <v>100436</v>
          </cell>
          <cell r="C436" t="str">
            <v>Ø100 : cf</v>
          </cell>
          <cell r="D436" t="str">
            <v>ml</v>
          </cell>
          <cell r="E436">
            <v>26</v>
          </cell>
        </row>
        <row r="437">
          <cell r="B437">
            <v>100437</v>
          </cell>
          <cell r="C437" t="str">
            <v>Ø200 : CF</v>
          </cell>
          <cell r="D437" t="str">
            <v>ml</v>
          </cell>
          <cell r="E437">
            <v>30</v>
          </cell>
        </row>
        <row r="438">
          <cell r="B438">
            <v>100438</v>
          </cell>
          <cell r="C438" t="str">
            <v>Chambre de tirage</v>
          </cell>
          <cell r="D438" t="str">
            <v>u</v>
          </cell>
          <cell r="E438">
            <v>480</v>
          </cell>
        </row>
        <row r="439">
          <cell r="B439">
            <v>100439</v>
          </cell>
        </row>
        <row r="440">
          <cell r="B440">
            <v>100440</v>
          </cell>
          <cell r="C440" t="str">
            <v>charpente métallique en profils creux</v>
          </cell>
          <cell r="D440" t="str">
            <v>kg</v>
          </cell>
          <cell r="E440">
            <v>6</v>
          </cell>
        </row>
        <row r="441">
          <cell r="B441">
            <v>100441</v>
          </cell>
          <cell r="C441" t="str">
            <v xml:space="preserve">charpente métallique en profilés </v>
          </cell>
          <cell r="D441" t="str">
            <v>kg</v>
          </cell>
          <cell r="E441">
            <v>3.5</v>
          </cell>
        </row>
        <row r="442">
          <cell r="B442">
            <v>100442</v>
          </cell>
        </row>
        <row r="443">
          <cell r="B443">
            <v>100443</v>
          </cell>
          <cell r="C443" t="str">
            <v>RESEAU SOUS BÂTIMENT</v>
          </cell>
        </row>
        <row r="444">
          <cell r="B444">
            <v>100444</v>
          </cell>
        </row>
        <row r="445">
          <cell r="B445">
            <v>100445</v>
          </cell>
          <cell r="C445" t="str">
            <v>a) Récolement des eaux de Plages intérieures et extérieures, Serres, Locaux vestiaires, Douches, Sanitaires, Pédiluves, Espace Forme étage</v>
          </cell>
        </row>
        <row r="446">
          <cell r="B446">
            <v>100446</v>
          </cell>
          <cell r="C446" t="str">
            <v>- Tranchée sur terre-plein</v>
          </cell>
          <cell r="D446" t="str">
            <v>ml</v>
          </cell>
          <cell r="E446">
            <v>65</v>
          </cell>
        </row>
        <row r="447">
          <cell r="B447">
            <v>100447</v>
          </cell>
          <cell r="C447" t="str">
            <v>- Canalisations Ø 100, 150, 200, appropriées</v>
          </cell>
          <cell r="D447" t="str">
            <v>ml</v>
          </cell>
          <cell r="E447">
            <v>30</v>
          </cell>
        </row>
        <row r="448">
          <cell r="B448">
            <v>100448</v>
          </cell>
          <cell r="C448" t="str">
            <v>- Regards de piquage</v>
          </cell>
          <cell r="D448" t="str">
            <v>u</v>
          </cell>
          <cell r="E448">
            <v>200</v>
          </cell>
        </row>
        <row r="449">
          <cell r="B449">
            <v>100449</v>
          </cell>
          <cell r="C449" t="str">
            <v>- Siphons plages extérieures et Serres</v>
          </cell>
          <cell r="D449" t="str">
            <v>u</v>
          </cell>
          <cell r="E449">
            <v>105</v>
          </cell>
        </row>
        <row r="450">
          <cell r="B450">
            <v>100450</v>
          </cell>
          <cell r="C450" t="str">
            <v>- Raccords sur siphons du Carreleur</v>
          </cell>
          <cell r="D450" t="str">
            <v>u</v>
          </cell>
          <cell r="E450">
            <v>35</v>
          </cell>
        </row>
        <row r="451">
          <cell r="B451">
            <v>100451</v>
          </cell>
        </row>
        <row r="452">
          <cell r="B452">
            <v>100452</v>
          </cell>
          <cell r="C452" t="str">
            <v>b) Récolement des EU/EV du Plombier</v>
          </cell>
        </row>
        <row r="453">
          <cell r="B453">
            <v>100453</v>
          </cell>
          <cell r="C453" t="str">
            <v>- Tranchée sur terre-plein</v>
          </cell>
          <cell r="D453" t="str">
            <v>ml</v>
          </cell>
          <cell r="E453">
            <v>65</v>
          </cell>
        </row>
        <row r="454">
          <cell r="B454">
            <v>100454</v>
          </cell>
          <cell r="C454" t="str">
            <v>- Canalisations Ø 100, 150, 200, appropriées</v>
          </cell>
          <cell r="D454" t="str">
            <v>ml</v>
          </cell>
          <cell r="E454">
            <v>30</v>
          </cell>
        </row>
        <row r="455">
          <cell r="B455">
            <v>100455</v>
          </cell>
          <cell r="C455" t="str">
            <v>- Attente sur piquage</v>
          </cell>
          <cell r="D455" t="str">
            <v>u</v>
          </cell>
          <cell r="E455">
            <v>135</v>
          </cell>
        </row>
        <row r="456">
          <cell r="B456">
            <v>100456</v>
          </cell>
          <cell r="C456" t="str">
            <v>- Siphons douches</v>
          </cell>
          <cell r="D456" t="str">
            <v>u</v>
          </cell>
          <cell r="E456">
            <v>105</v>
          </cell>
        </row>
        <row r="457">
          <cell r="B457">
            <v>100457</v>
          </cell>
        </row>
        <row r="458">
          <cell r="B458">
            <v>100458</v>
          </cell>
          <cell r="C458" t="str">
            <v>c) Récolement des eaux des Bassins</v>
          </cell>
        </row>
        <row r="459">
          <cell r="B459">
            <v>100459</v>
          </cell>
          <cell r="C459" t="str">
            <v>- Tranchée pour réseaux Traitement d'eau sous radiers</v>
          </cell>
          <cell r="D459" t="str">
            <v>ml</v>
          </cell>
          <cell r="E459">
            <v>65</v>
          </cell>
        </row>
        <row r="460">
          <cell r="B460">
            <v>100460</v>
          </cell>
        </row>
        <row r="461">
          <cell r="B461">
            <v>100461</v>
          </cell>
          <cell r="C461" t="str">
            <v>PLAGE MINERALE</v>
          </cell>
          <cell r="D461" t="str">
            <v>m²</v>
          </cell>
          <cell r="E461">
            <v>95</v>
          </cell>
        </row>
        <row r="462">
          <cell r="B462">
            <v>100462</v>
          </cell>
        </row>
        <row r="463">
          <cell r="B463">
            <v>100463</v>
          </cell>
          <cell r="C463" t="str">
            <v>ROCHERS ARTIFICIELS</v>
          </cell>
          <cell r="D463" t="str">
            <v>m²</v>
          </cell>
          <cell r="E463">
            <v>961.538461538462</v>
          </cell>
        </row>
        <row r="464">
          <cell r="B464">
            <v>100464</v>
          </cell>
          <cell r="C464" t="str">
            <v>surface au sol ? x ?</v>
          </cell>
        </row>
        <row r="465">
          <cell r="B465">
            <v>100465</v>
          </cell>
        </row>
        <row r="466">
          <cell r="B466">
            <v>100466</v>
          </cell>
          <cell r="C466" t="str">
            <v>CHAPITRE F - LOGEMENTS</v>
          </cell>
        </row>
        <row r="467">
          <cell r="B467">
            <v>100467</v>
          </cell>
        </row>
        <row r="468">
          <cell r="B468">
            <v>100468</v>
          </cell>
          <cell r="C468" t="str">
            <v>Mise à niveau de la plate-forme</v>
          </cell>
          <cell r="D468" t="str">
            <v>m³</v>
          </cell>
          <cell r="E468">
            <v>12</v>
          </cell>
        </row>
        <row r="469">
          <cell r="B469">
            <v>100469</v>
          </cell>
        </row>
        <row r="470">
          <cell r="B470">
            <v>100470</v>
          </cell>
          <cell r="C470" t="str">
            <v>Fouilles superficielles, ponctuelles et filantes</v>
          </cell>
          <cell r="D470" t="str">
            <v>m³</v>
          </cell>
          <cell r="E470">
            <v>20</v>
          </cell>
        </row>
        <row r="471">
          <cell r="B471">
            <v>100471</v>
          </cell>
        </row>
        <row r="472">
          <cell r="B472">
            <v>100472</v>
          </cell>
          <cell r="C472" t="str">
            <v>Remblaiement</v>
          </cell>
          <cell r="D472" t="str">
            <v>m³</v>
          </cell>
          <cell r="E472">
            <v>20</v>
          </cell>
        </row>
        <row r="473">
          <cell r="B473">
            <v>100473</v>
          </cell>
        </row>
        <row r="474">
          <cell r="B474">
            <v>100474</v>
          </cell>
          <cell r="C474" t="str">
            <v>Terre excédentaires</v>
          </cell>
          <cell r="D474" t="str">
            <v>m³</v>
          </cell>
          <cell r="E474">
            <v>12</v>
          </cell>
        </row>
        <row r="475">
          <cell r="B475">
            <v>100475</v>
          </cell>
        </row>
        <row r="476">
          <cell r="B476">
            <v>100476</v>
          </cell>
          <cell r="C476" t="str">
            <v>Massif BA avec armatures</v>
          </cell>
          <cell r="D476" t="str">
            <v>m³</v>
          </cell>
          <cell r="E476">
            <v>488.6</v>
          </cell>
        </row>
        <row r="477">
          <cell r="B477">
            <v>100477</v>
          </cell>
        </row>
        <row r="478">
          <cell r="B478">
            <v>100478</v>
          </cell>
          <cell r="C478" t="str">
            <v>Longrines BA avec armatures</v>
          </cell>
          <cell r="D478" t="str">
            <v>m³</v>
          </cell>
          <cell r="E478">
            <v>488.6</v>
          </cell>
        </row>
        <row r="479">
          <cell r="B479">
            <v>100479</v>
          </cell>
        </row>
        <row r="480">
          <cell r="B480">
            <v>100480</v>
          </cell>
          <cell r="C480" t="str">
            <v>Plancher BA, porteur solidaire des longrines</v>
          </cell>
          <cell r="D480" t="str">
            <v>m²</v>
          </cell>
          <cell r="E480">
            <v>110.04</v>
          </cell>
        </row>
        <row r="481">
          <cell r="B481">
            <v>100481</v>
          </cell>
        </row>
        <row r="482">
          <cell r="B482">
            <v>100482</v>
          </cell>
          <cell r="C482" t="str">
            <v>Isolant de 80 mm sous plancher</v>
          </cell>
          <cell r="D482" t="str">
            <v>m²</v>
          </cell>
          <cell r="E482">
            <v>25</v>
          </cell>
        </row>
        <row r="483">
          <cell r="B483">
            <v>100483</v>
          </cell>
        </row>
        <row r="484">
          <cell r="B484">
            <v>100484</v>
          </cell>
          <cell r="C484" t="str">
            <v>Ventilation statique du Vide sanitaire</v>
          </cell>
          <cell r="D484" t="str">
            <v>u</v>
          </cell>
          <cell r="E484">
            <v>91.469410342446196</v>
          </cell>
        </row>
        <row r="485">
          <cell r="B485">
            <v>100485</v>
          </cell>
        </row>
        <row r="486">
          <cell r="B486">
            <v>100486</v>
          </cell>
          <cell r="C486" t="str">
            <v>Maçonnerie porteuse de terre cuite - épais 0,20</v>
          </cell>
          <cell r="D486" t="str">
            <v>m²</v>
          </cell>
          <cell r="E486">
            <v>65</v>
          </cell>
        </row>
        <row r="487">
          <cell r="B487">
            <v>100487</v>
          </cell>
        </row>
        <row r="488">
          <cell r="B488">
            <v>100488</v>
          </cell>
          <cell r="C488" t="str">
            <v>Eléments BA dans maçonnerie porteuse, avec armatures (chaînages, linteaux…)</v>
          </cell>
          <cell r="D488" t="str">
            <v>m³</v>
          </cell>
          <cell r="E488">
            <v>600</v>
          </cell>
        </row>
        <row r="489">
          <cell r="B489">
            <v>100489</v>
          </cell>
        </row>
        <row r="490">
          <cell r="B490">
            <v>100490</v>
          </cell>
          <cell r="C490" t="str">
            <v>Poteaux cylindriques BA avec armatures</v>
          </cell>
          <cell r="D490" t="str">
            <v>m³</v>
          </cell>
          <cell r="E490">
            <v>600</v>
          </cell>
        </row>
        <row r="491">
          <cell r="B491">
            <v>100491</v>
          </cell>
        </row>
        <row r="492">
          <cell r="B492">
            <v>100492</v>
          </cell>
          <cell r="C492" t="str">
            <v>Chaînage d'arase avec plaquettes de terre cuite et armature</v>
          </cell>
          <cell r="D492" t="str">
            <v>m³</v>
          </cell>
          <cell r="E492">
            <v>600</v>
          </cell>
        </row>
        <row r="493">
          <cell r="B493">
            <v>100493</v>
          </cell>
        </row>
        <row r="494">
          <cell r="B494">
            <v>100494</v>
          </cell>
          <cell r="C494" t="str">
            <v>Chaînage d'angle incorporé</v>
          </cell>
          <cell r="D494" t="str">
            <v>m³</v>
          </cell>
          <cell r="E494">
            <v>600</v>
          </cell>
        </row>
        <row r="495">
          <cell r="B495">
            <v>100495</v>
          </cell>
        </row>
        <row r="496">
          <cell r="B496">
            <v>100496</v>
          </cell>
          <cell r="C496" t="str">
            <v>Enduit projeté mécaniquement de 15 mm fini, aspect ribbé</v>
          </cell>
        </row>
        <row r="497">
          <cell r="B497">
            <v>100497</v>
          </cell>
          <cell r="C497" t="str">
            <v>Enduit</v>
          </cell>
          <cell r="D497" t="str">
            <v>m²</v>
          </cell>
          <cell r="E497">
            <v>20</v>
          </cell>
        </row>
        <row r="498">
          <cell r="B498">
            <v>100498</v>
          </cell>
          <cell r="C498" t="str">
            <v>Tableaux</v>
          </cell>
          <cell r="D498" t="str">
            <v>m²</v>
          </cell>
          <cell r="E498">
            <v>35</v>
          </cell>
        </row>
        <row r="499">
          <cell r="B499">
            <v>100499</v>
          </cell>
        </row>
        <row r="500">
          <cell r="B500">
            <v>100500</v>
          </cell>
          <cell r="C500" t="str">
            <v>Appuis</v>
          </cell>
          <cell r="D500" t="str">
            <v>ml</v>
          </cell>
          <cell r="E500">
            <v>45</v>
          </cell>
        </row>
        <row r="501">
          <cell r="B501">
            <v>100501</v>
          </cell>
        </row>
        <row r="502">
          <cell r="B502">
            <v>100502</v>
          </cell>
          <cell r="C502" t="str">
            <v>Seuils</v>
          </cell>
          <cell r="D502" t="str">
            <v>ml</v>
          </cell>
          <cell r="E502">
            <v>35</v>
          </cell>
        </row>
        <row r="503">
          <cell r="B503">
            <v>100503</v>
          </cell>
        </row>
        <row r="504">
          <cell r="B504">
            <v>100504</v>
          </cell>
          <cell r="C504" t="str">
            <v>Légers ouvrages</v>
          </cell>
          <cell r="D504" t="str">
            <v>ens</v>
          </cell>
          <cell r="E504">
            <v>3000</v>
          </cell>
        </row>
        <row r="505">
          <cell r="B505">
            <v>100505</v>
          </cell>
        </row>
        <row r="506">
          <cell r="B506">
            <v>100506</v>
          </cell>
          <cell r="C506" t="str">
            <v>Fourreaux</v>
          </cell>
          <cell r="D506" t="str">
            <v>ens</v>
          </cell>
          <cell r="E506">
            <v>120</v>
          </cell>
        </row>
        <row r="507">
          <cell r="B507">
            <v>100507</v>
          </cell>
        </row>
        <row r="508">
          <cell r="B508">
            <v>100508</v>
          </cell>
          <cell r="C508" t="str">
            <v>Réseaux sous dallage</v>
          </cell>
        </row>
        <row r="509">
          <cell r="B509">
            <v>100509</v>
          </cell>
          <cell r="C509" t="str">
            <v>Réseau EU/EV</v>
          </cell>
        </row>
        <row r="510">
          <cell r="B510">
            <v>100510</v>
          </cell>
          <cell r="C510" t="str">
            <v>Canalisations</v>
          </cell>
          <cell r="D510" t="str">
            <v>ml</v>
          </cell>
          <cell r="E510">
            <v>75</v>
          </cell>
        </row>
        <row r="511">
          <cell r="B511">
            <v>100511</v>
          </cell>
          <cell r="C511" t="str">
            <v>Remontées</v>
          </cell>
          <cell r="D511" t="str">
            <v>u</v>
          </cell>
          <cell r="E511">
            <v>45</v>
          </cell>
        </row>
        <row r="512">
          <cell r="B512">
            <v>100512</v>
          </cell>
          <cell r="C512" t="str">
            <v>Regards de façade</v>
          </cell>
          <cell r="D512" t="str">
            <v>u</v>
          </cell>
          <cell r="E512">
            <v>80</v>
          </cell>
        </row>
        <row r="513">
          <cell r="B513">
            <v>100513</v>
          </cell>
        </row>
        <row r="514">
          <cell r="B514">
            <v>100514</v>
          </cell>
          <cell r="C514" t="str">
            <v>Recépage mécanisé pieux Ø400</v>
          </cell>
          <cell r="D514" t="str">
            <v>u</v>
          </cell>
          <cell r="E514">
            <v>92</v>
          </cell>
        </row>
        <row r="515">
          <cell r="B515">
            <v>100515</v>
          </cell>
          <cell r="C515" t="str">
            <v>Recépage mécanisé pieux Ø400/500</v>
          </cell>
          <cell r="D515" t="str">
            <v>u</v>
          </cell>
          <cell r="E515">
            <v>50</v>
          </cell>
        </row>
        <row r="516">
          <cell r="B516">
            <v>100516</v>
          </cell>
          <cell r="C516" t="str">
            <v>Recépage mécanisé pieux Ø600/700</v>
          </cell>
          <cell r="D516" t="str">
            <v>u</v>
          </cell>
          <cell r="E516">
            <v>125</v>
          </cell>
        </row>
        <row r="517">
          <cell r="B517">
            <v>100517</v>
          </cell>
          <cell r="C517" t="str">
            <v>Recépage mécanisé pieux Ø800</v>
          </cell>
          <cell r="D517" t="str">
            <v>u</v>
          </cell>
          <cell r="E517">
            <v>150</v>
          </cell>
        </row>
        <row r="518">
          <cell r="B518">
            <v>100518</v>
          </cell>
          <cell r="C518" t="str">
            <v>Recépage mécanisé pieux Ø1000</v>
          </cell>
          <cell r="D518" t="str">
            <v>u</v>
          </cell>
          <cell r="E518">
            <v>175</v>
          </cell>
        </row>
        <row r="519">
          <cell r="B519">
            <v>100519</v>
          </cell>
          <cell r="C519" t="str">
            <v>Recépage mécanisé pieux Ø1100</v>
          </cell>
          <cell r="D519" t="str">
            <v>u</v>
          </cell>
          <cell r="E519">
            <v>195</v>
          </cell>
        </row>
        <row r="520">
          <cell r="B520">
            <v>100520</v>
          </cell>
          <cell r="C520" t="str">
            <v>Recépage mécanisé pieux Ø1200</v>
          </cell>
          <cell r="D520" t="str">
            <v>u</v>
          </cell>
          <cell r="E520">
            <v>215</v>
          </cell>
        </row>
        <row r="521">
          <cell r="B521">
            <v>100521</v>
          </cell>
          <cell r="C521" t="str">
            <v>Sciage</v>
          </cell>
          <cell r="D521" t="str">
            <v>ml</v>
          </cell>
          <cell r="E521">
            <v>75</v>
          </cell>
        </row>
        <row r="522">
          <cell r="B522">
            <v>100522</v>
          </cell>
          <cell r="C522" t="str">
            <v>Essai de pompage + rapport : ST</v>
          </cell>
          <cell r="D522" t="str">
            <v>for</v>
          </cell>
          <cell r="E522">
            <v>22500</v>
          </cell>
        </row>
        <row r="523">
          <cell r="B523">
            <v>100523</v>
          </cell>
          <cell r="C523" t="str">
            <v>Paroi moulée + Paroi au coulis</v>
          </cell>
          <cell r="D523" t="str">
            <v>ens</v>
          </cell>
          <cell r="E523">
            <v>950000</v>
          </cell>
        </row>
        <row r="524">
          <cell r="B524">
            <v>100524</v>
          </cell>
          <cell r="C524" t="str">
            <v>Tirants d'ancrage</v>
          </cell>
          <cell r="D524" t="str">
            <v>ens</v>
          </cell>
          <cell r="E524">
            <v>150000</v>
          </cell>
        </row>
        <row r="525">
          <cell r="B525">
            <v>100525</v>
          </cell>
          <cell r="C525" t="str">
            <v>Amené, Mise en place et Repli du matériel de pompage (6 puits)</v>
          </cell>
          <cell r="D525" t="str">
            <v>ens</v>
          </cell>
          <cell r="E525">
            <v>20000</v>
          </cell>
        </row>
        <row r="526">
          <cell r="B526">
            <v>100526</v>
          </cell>
          <cell r="C526" t="str">
            <v>Matériel de pompage, conduites</v>
          </cell>
          <cell r="D526" t="str">
            <v>ens</v>
          </cell>
          <cell r="E526">
            <v>20000</v>
          </cell>
        </row>
        <row r="527">
          <cell r="B527">
            <v>100527</v>
          </cell>
          <cell r="C527" t="str">
            <v>Entretien, astreinte, énergie</v>
          </cell>
          <cell r="D527" t="str">
            <v>ens</v>
          </cell>
          <cell r="E527">
            <v>10000</v>
          </cell>
        </row>
        <row r="528">
          <cell r="B528">
            <v>100528</v>
          </cell>
          <cell r="C528" t="str">
            <v>Pieux  à la tarrière creuses (pieux + pieux d'ancrage)</v>
          </cell>
          <cell r="D528" t="str">
            <v>u</v>
          </cell>
          <cell r="E528">
            <v>1878.61271676301</v>
          </cell>
        </row>
        <row r="529">
          <cell r="B529">
            <v>100529</v>
          </cell>
          <cell r="C529" t="str">
            <v>HONORAIRE GEOMETRE POUR HOMOLOGATION DES BASSINS</v>
          </cell>
          <cell r="D529" t="str">
            <v>ens</v>
          </cell>
          <cell r="E529">
            <v>2200</v>
          </cell>
        </row>
        <row r="530">
          <cell r="B530">
            <v>100530</v>
          </cell>
          <cell r="C530" t="str">
            <v>ESSAIS D'ETANCHEITE DES BASSINS</v>
          </cell>
          <cell r="D530" t="str">
            <v>ens</v>
          </cell>
          <cell r="E530">
            <v>3800</v>
          </cell>
        </row>
        <row r="531">
          <cell r="B531">
            <v>100531</v>
          </cell>
        </row>
        <row r="532">
          <cell r="B532">
            <v>100532</v>
          </cell>
        </row>
        <row r="533">
          <cell r="B533">
            <v>100533</v>
          </cell>
        </row>
        <row r="534">
          <cell r="B534">
            <v>100534</v>
          </cell>
        </row>
        <row r="535">
          <cell r="B535">
            <v>100535</v>
          </cell>
        </row>
        <row r="536">
          <cell r="B536">
            <v>100536</v>
          </cell>
        </row>
        <row r="537">
          <cell r="B537">
            <v>100537</v>
          </cell>
        </row>
        <row r="538">
          <cell r="B538">
            <v>100538</v>
          </cell>
          <cell r="C538" t="str">
            <v>Loc. horaire grignoteuse / brise roche</v>
          </cell>
          <cell r="D538" t="str">
            <v>h</v>
          </cell>
          <cell r="E538">
            <v>90</v>
          </cell>
        </row>
        <row r="539">
          <cell r="B539">
            <v>100539</v>
          </cell>
        </row>
        <row r="540">
          <cell r="B540">
            <v>100540</v>
          </cell>
        </row>
        <row r="541">
          <cell r="B541">
            <v>100541</v>
          </cell>
        </row>
        <row r="542">
          <cell r="B542">
            <v>100542</v>
          </cell>
        </row>
        <row r="543">
          <cell r="B543">
            <v>100543</v>
          </cell>
        </row>
        <row r="544">
          <cell r="B544">
            <v>100544</v>
          </cell>
          <cell r="C544" t="str">
            <v>Frais de bureau d'étude structure (TC)</v>
          </cell>
          <cell r="D544" t="str">
            <v>for</v>
          </cell>
          <cell r="E544">
            <v>45600</v>
          </cell>
        </row>
        <row r="545">
          <cell r="B545">
            <v>100545</v>
          </cell>
          <cell r="C545" t="str">
            <v>Frais de bureau d'étude méthode (TC)</v>
          </cell>
          <cell r="D545" t="str">
            <v>for</v>
          </cell>
          <cell r="E545">
            <v>13028.5714285714</v>
          </cell>
        </row>
        <row r="546">
          <cell r="B546">
            <v>100546</v>
          </cell>
        </row>
        <row r="547">
          <cell r="B547">
            <v>100547</v>
          </cell>
        </row>
        <row r="548">
          <cell r="B548">
            <v>100548</v>
          </cell>
        </row>
        <row r="549">
          <cell r="B549">
            <v>100549</v>
          </cell>
        </row>
        <row r="550">
          <cell r="B550">
            <v>100550</v>
          </cell>
        </row>
        <row r="551">
          <cell r="B551">
            <v>100551</v>
          </cell>
        </row>
        <row r="552">
          <cell r="B552">
            <v>100552</v>
          </cell>
          <cell r="C552" t="str">
            <v>Frais d'étude d'appel d'offre</v>
          </cell>
          <cell r="D552" t="str">
            <v>for</v>
          </cell>
          <cell r="E552">
            <v>7000</v>
          </cell>
        </row>
        <row r="553">
          <cell r="B553">
            <v>100553</v>
          </cell>
          <cell r="C553" t="str">
            <v>Frais de bureau d'étude structure</v>
          </cell>
          <cell r="D553" t="str">
            <v>for</v>
          </cell>
          <cell r="E553">
            <v>125000</v>
          </cell>
        </row>
        <row r="554">
          <cell r="B554">
            <v>100554</v>
          </cell>
          <cell r="C554" t="str">
            <v>Participation à la cellule de synthèse</v>
          </cell>
          <cell r="D554" t="str">
            <v>for</v>
          </cell>
          <cell r="E554">
            <v>6500</v>
          </cell>
        </row>
        <row r="555">
          <cell r="B555">
            <v>100555</v>
          </cell>
          <cell r="C555" t="str">
            <v>Etude de synthèse</v>
          </cell>
          <cell r="D555" t="str">
            <v>for</v>
          </cell>
          <cell r="E555">
            <v>10000</v>
          </cell>
        </row>
        <row r="556">
          <cell r="B556">
            <v>770556</v>
          </cell>
          <cell r="C556" t="str">
            <v>Intervention géomètre</v>
          </cell>
          <cell r="D556" t="str">
            <v>for</v>
          </cell>
          <cell r="E556">
            <v>600</v>
          </cell>
        </row>
        <row r="557">
          <cell r="B557">
            <v>770557</v>
          </cell>
          <cell r="C557" t="str">
            <v>Constat d'huissier</v>
          </cell>
          <cell r="D557" t="str">
            <v>for</v>
          </cell>
          <cell r="E557">
            <v>780</v>
          </cell>
        </row>
        <row r="558">
          <cell r="B558">
            <v>770558</v>
          </cell>
          <cell r="C558" t="str">
            <v>Essais de convenance des béton</v>
          </cell>
          <cell r="D558" t="str">
            <v>for</v>
          </cell>
          <cell r="E558">
            <v>2000</v>
          </cell>
        </row>
        <row r="559">
          <cell r="B559">
            <v>770559</v>
          </cell>
          <cell r="C559" t="str">
            <v>Eprouvette béton (écrasement et procés verbal)</v>
          </cell>
          <cell r="D559" t="str">
            <v>u</v>
          </cell>
          <cell r="E559">
            <v>12</v>
          </cell>
        </row>
        <row r="560">
          <cell r="B560">
            <v>770560</v>
          </cell>
          <cell r="C560" t="str">
            <v>Essais COPREC</v>
          </cell>
          <cell r="D560" t="str">
            <v>u</v>
          </cell>
          <cell r="E560">
            <v>840</v>
          </cell>
        </row>
        <row r="561">
          <cell r="B561">
            <v>770561</v>
          </cell>
          <cell r="C561" t="str">
            <v>Essais à la plaque</v>
          </cell>
          <cell r="D561" t="str">
            <v>u</v>
          </cell>
          <cell r="E561">
            <v>125</v>
          </cell>
        </row>
        <row r="562">
          <cell r="B562">
            <v>770562</v>
          </cell>
        </row>
        <row r="563">
          <cell r="B563">
            <v>770563</v>
          </cell>
          <cell r="C563" t="str">
            <v>Frais de bureau d'étude méthode</v>
          </cell>
          <cell r="D563" t="str">
            <v>for</v>
          </cell>
          <cell r="E563">
            <v>38221</v>
          </cell>
        </row>
        <row r="564">
          <cell r="B564">
            <v>770564</v>
          </cell>
          <cell r="C564" t="str">
            <v>Directeur de travaux</v>
          </cell>
          <cell r="D564" t="str">
            <v>u</v>
          </cell>
          <cell r="E564">
            <v>11750</v>
          </cell>
        </row>
        <row r="565">
          <cell r="B565">
            <v>770565</v>
          </cell>
          <cell r="C565" t="str">
            <v>Qualité</v>
          </cell>
          <cell r="D565" t="str">
            <v>u</v>
          </cell>
          <cell r="E565">
            <v>4500</v>
          </cell>
        </row>
        <row r="566">
          <cell r="B566">
            <v>770566</v>
          </cell>
          <cell r="C566" t="str">
            <v>Géomètre + aide</v>
          </cell>
          <cell r="D566" t="str">
            <v>u</v>
          </cell>
          <cell r="E566">
            <v>8500</v>
          </cell>
        </row>
        <row r="567">
          <cell r="B567">
            <v>770567</v>
          </cell>
          <cell r="C567" t="str">
            <v>Conducteur de travaux</v>
          </cell>
          <cell r="D567" t="str">
            <v>u</v>
          </cell>
          <cell r="E567">
            <v>10250</v>
          </cell>
        </row>
        <row r="568">
          <cell r="B568">
            <v>770568</v>
          </cell>
          <cell r="C568" t="str">
            <v>Aide Ctx</v>
          </cell>
          <cell r="D568" t="str">
            <v>u</v>
          </cell>
          <cell r="E568">
            <v>8600</v>
          </cell>
        </row>
        <row r="569">
          <cell r="B569">
            <v>770569</v>
          </cell>
          <cell r="C569" t="str">
            <v>Chef de chantier</v>
          </cell>
          <cell r="D569" t="str">
            <v>u</v>
          </cell>
          <cell r="E569">
            <v>9200</v>
          </cell>
        </row>
        <row r="570">
          <cell r="B570">
            <v>770570</v>
          </cell>
          <cell r="C570" t="str">
            <v>Chef de chantier cadre</v>
          </cell>
          <cell r="D570" t="str">
            <v>u</v>
          </cell>
          <cell r="E570">
            <v>7900</v>
          </cell>
        </row>
        <row r="571">
          <cell r="B571">
            <v>770571</v>
          </cell>
          <cell r="C571" t="str">
            <v>Chef d'équipe</v>
          </cell>
          <cell r="D571" t="str">
            <v>u</v>
          </cell>
          <cell r="E571">
            <v>4820</v>
          </cell>
        </row>
        <row r="572">
          <cell r="B572">
            <v>770572</v>
          </cell>
          <cell r="C572" t="str">
            <v>GRAND DEPLACEMENT</v>
          </cell>
          <cell r="D572" t="str">
            <v>mois</v>
          </cell>
          <cell r="E572">
            <v>1500</v>
          </cell>
        </row>
        <row r="573">
          <cell r="B573">
            <v>770573</v>
          </cell>
          <cell r="C573" t="str">
            <v>Agent de pilotage extérieur au chantier</v>
          </cell>
          <cell r="D573" t="str">
            <v>u</v>
          </cell>
          <cell r="E573">
            <v>8200</v>
          </cell>
        </row>
        <row r="574">
          <cell r="B574">
            <v>770574</v>
          </cell>
          <cell r="C574" t="str">
            <v>Agent de gardiennage de nuit &amp; W.E.</v>
          </cell>
          <cell r="D574" t="str">
            <v>u</v>
          </cell>
          <cell r="E574">
            <v>9936</v>
          </cell>
        </row>
        <row r="575">
          <cell r="B575">
            <v>770575</v>
          </cell>
          <cell r="C575" t="str">
            <v>Système anti intrusion : vidéo surveillance des cantonnement</v>
          </cell>
          <cell r="D575" t="str">
            <v>for</v>
          </cell>
          <cell r="E575">
            <v>1500</v>
          </cell>
        </row>
        <row r="576">
          <cell r="B576">
            <v>770576</v>
          </cell>
          <cell r="C576" t="str">
            <v>Provision pour remise en état des locaux</v>
          </cell>
          <cell r="D576" t="str">
            <v>for</v>
          </cell>
          <cell r="E576">
            <v>6000</v>
          </cell>
        </row>
        <row r="577">
          <cell r="B577">
            <v>770577</v>
          </cell>
          <cell r="C577" t="str">
            <v>entreprise de nettoyage - forfait mensuel</v>
          </cell>
          <cell r="D577" t="str">
            <v>for</v>
          </cell>
          <cell r="E577">
            <v>741</v>
          </cell>
        </row>
        <row r="578">
          <cell r="B578">
            <v>770578</v>
          </cell>
          <cell r="C578" t="str">
            <v>Location mens. de vestiaire</v>
          </cell>
          <cell r="D578" t="str">
            <v>u</v>
          </cell>
          <cell r="E578">
            <v>130</v>
          </cell>
        </row>
        <row r="579">
          <cell r="B579">
            <v>770579</v>
          </cell>
          <cell r="C579" t="str">
            <v>Location mens. de réfectoire</v>
          </cell>
          <cell r="D579" t="str">
            <v>u</v>
          </cell>
          <cell r="E579">
            <v>130</v>
          </cell>
        </row>
        <row r="580">
          <cell r="B580">
            <v>770580</v>
          </cell>
          <cell r="C580" t="str">
            <v>Location mens. de sanitaire</v>
          </cell>
          <cell r="D580" t="str">
            <v>u</v>
          </cell>
          <cell r="E580">
            <v>190</v>
          </cell>
        </row>
        <row r="581">
          <cell r="B581">
            <v>770581</v>
          </cell>
          <cell r="C581" t="str">
            <v>Location mens. de sanitaire chimique</v>
          </cell>
          <cell r="D581" t="str">
            <v>u</v>
          </cell>
          <cell r="E581">
            <v>180</v>
          </cell>
        </row>
        <row r="582">
          <cell r="B582">
            <v>770582</v>
          </cell>
          <cell r="C582" t="str">
            <v>Location mens. Bureaux</v>
          </cell>
          <cell r="D582" t="str">
            <v>u</v>
          </cell>
          <cell r="E582">
            <v>130</v>
          </cell>
        </row>
        <row r="583">
          <cell r="B583">
            <v>770583</v>
          </cell>
          <cell r="C583" t="str">
            <v>Location mens. magasin</v>
          </cell>
          <cell r="D583" t="str">
            <v>u</v>
          </cell>
          <cell r="E583">
            <v>80</v>
          </cell>
        </row>
        <row r="584">
          <cell r="B584">
            <v>770584</v>
          </cell>
          <cell r="C584" t="str">
            <v>Montage / Démontage de 1 bungalow</v>
          </cell>
          <cell r="D584" t="str">
            <v>u</v>
          </cell>
          <cell r="E584">
            <v>243.97</v>
          </cell>
        </row>
        <row r="585">
          <cell r="B585">
            <v>770585</v>
          </cell>
          <cell r="C585" t="str">
            <v>Transport (A ou R) pour 1 bungalow</v>
          </cell>
          <cell r="D585" t="str">
            <v>u</v>
          </cell>
          <cell r="E585">
            <v>192.5</v>
          </cell>
        </row>
        <row r="586">
          <cell r="B586">
            <v>770586</v>
          </cell>
          <cell r="C586" t="str">
            <v>Pieux pour grue</v>
          </cell>
          <cell r="D586" t="str">
            <v>u</v>
          </cell>
          <cell r="E586">
            <v>1290</v>
          </cell>
        </row>
        <row r="587">
          <cell r="B587">
            <v>770587</v>
          </cell>
          <cell r="C587" t="str">
            <v>Camion grue - forfait 1/2 journée</v>
          </cell>
          <cell r="D587" t="str">
            <v>for</v>
          </cell>
          <cell r="E587">
            <v>700</v>
          </cell>
        </row>
        <row r="588">
          <cell r="B588">
            <v>770588</v>
          </cell>
          <cell r="C588" t="str">
            <v>Camion grue - forfait mensuel</v>
          </cell>
          <cell r="D588" t="str">
            <v>for</v>
          </cell>
          <cell r="E588">
            <v>11000</v>
          </cell>
        </row>
        <row r="589">
          <cell r="B589">
            <v>770589</v>
          </cell>
          <cell r="C589" t="str">
            <v>Loc. mens goulotte à gravois</v>
          </cell>
          <cell r="D589" t="str">
            <v>u</v>
          </cell>
          <cell r="E589">
            <v>120</v>
          </cell>
        </row>
        <row r="590">
          <cell r="B590">
            <v>770590</v>
          </cell>
          <cell r="C590" t="str">
            <v>Transport / Montage / Démontage GTMR365B</v>
          </cell>
          <cell r="D590" t="str">
            <v>for</v>
          </cell>
          <cell r="E590">
            <v>9200</v>
          </cell>
        </row>
        <row r="591">
          <cell r="B591">
            <v>770591</v>
          </cell>
          <cell r="C591" t="str">
            <v>Loc. mens GTMR 386B</v>
          </cell>
          <cell r="D591" t="str">
            <v>u</v>
          </cell>
          <cell r="E591">
            <v>3660</v>
          </cell>
        </row>
        <row r="592">
          <cell r="B592">
            <v>770592</v>
          </cell>
          <cell r="C592" t="str">
            <v>Montage / Démontage MD235 G1</v>
          </cell>
          <cell r="D592" t="str">
            <v>for</v>
          </cell>
          <cell r="E592">
            <v>19000</v>
          </cell>
        </row>
        <row r="593">
          <cell r="B593">
            <v>770593</v>
          </cell>
          <cell r="C593" t="str">
            <v>Loc. mens MD235 G1</v>
          </cell>
          <cell r="D593" t="str">
            <v>u</v>
          </cell>
          <cell r="E593">
            <v>4500</v>
          </cell>
        </row>
        <row r="594">
          <cell r="B594">
            <v>770594</v>
          </cell>
          <cell r="C594" t="str">
            <v>Loc. mens voie de grue</v>
          </cell>
          <cell r="D594" t="str">
            <v>ml</v>
          </cell>
          <cell r="E594">
            <v>21</v>
          </cell>
        </row>
        <row r="595">
          <cell r="B595">
            <v>770595</v>
          </cell>
          <cell r="C595" t="str">
            <v>Transport / Montage / Démontage MD205 G2</v>
          </cell>
          <cell r="D595" t="str">
            <v>for</v>
          </cell>
          <cell r="E595">
            <v>19000</v>
          </cell>
        </row>
        <row r="596">
          <cell r="B596">
            <v>770596</v>
          </cell>
          <cell r="C596" t="str">
            <v>Loc. mens MD205 G2</v>
          </cell>
          <cell r="D596" t="str">
            <v>u</v>
          </cell>
          <cell r="E596">
            <v>4500</v>
          </cell>
        </row>
        <row r="597">
          <cell r="B597">
            <v>770597</v>
          </cell>
          <cell r="C597" t="str">
            <v>Démontage grue</v>
          </cell>
          <cell r="D597" t="str">
            <v>for</v>
          </cell>
          <cell r="E597">
            <v>5500</v>
          </cell>
        </row>
        <row r="598">
          <cell r="B598">
            <v>770598</v>
          </cell>
          <cell r="C598" t="str">
            <v>Etude site</v>
          </cell>
          <cell r="D598" t="str">
            <v>for</v>
          </cell>
          <cell r="E598">
            <v>612</v>
          </cell>
        </row>
        <row r="599">
          <cell r="B599">
            <v>770599</v>
          </cell>
          <cell r="C599" t="str">
            <v>Note de calcul stabilité de la grue</v>
          </cell>
          <cell r="D599" t="str">
            <v>for</v>
          </cell>
          <cell r="E599">
            <v>1650</v>
          </cell>
        </row>
        <row r="600">
          <cell r="B600">
            <v>770600</v>
          </cell>
          <cell r="C600" t="str">
            <v>Frais de réception de la grue</v>
          </cell>
          <cell r="D600" t="str">
            <v>for</v>
          </cell>
          <cell r="E600">
            <v>650</v>
          </cell>
        </row>
        <row r="601">
          <cell r="B601">
            <v>770601</v>
          </cell>
          <cell r="C601" t="str">
            <v>Frais de contrôle de la grue</v>
          </cell>
          <cell r="D601" t="str">
            <v>for</v>
          </cell>
          <cell r="E601">
            <v>1095</v>
          </cell>
        </row>
        <row r="602">
          <cell r="B602">
            <v>770602</v>
          </cell>
          <cell r="C602" t="str">
            <v>Montage dispositif d'interférence de grue</v>
          </cell>
          <cell r="D602" t="str">
            <v>u</v>
          </cell>
          <cell r="E602">
            <v>1500</v>
          </cell>
        </row>
        <row r="603">
          <cell r="B603">
            <v>770603</v>
          </cell>
          <cell r="C603" t="str">
            <v>Location dispositif d'interférence de grue</v>
          </cell>
          <cell r="D603" t="str">
            <v>u</v>
          </cell>
          <cell r="E603">
            <v>550</v>
          </cell>
        </row>
        <row r="604">
          <cell r="B604">
            <v>770604</v>
          </cell>
          <cell r="C604" t="str">
            <v>Loc. mens. anémomètre de chantier</v>
          </cell>
          <cell r="D604" t="str">
            <v>u</v>
          </cell>
          <cell r="E604">
            <v>76</v>
          </cell>
        </row>
        <row r="605">
          <cell r="B605">
            <v>770605</v>
          </cell>
          <cell r="C605" t="str">
            <v>Location mens. Palonnier</v>
          </cell>
          <cell r="D605" t="str">
            <v>u</v>
          </cell>
          <cell r="E605">
            <v>245</v>
          </cell>
        </row>
        <row r="606">
          <cell r="B606">
            <v>770606</v>
          </cell>
          <cell r="C606" t="str">
            <v>Achat anneau de levage</v>
          </cell>
          <cell r="D606" t="str">
            <v>u</v>
          </cell>
          <cell r="E606">
            <v>250</v>
          </cell>
        </row>
        <row r="607">
          <cell r="B607">
            <v>770607</v>
          </cell>
          <cell r="C607" t="str">
            <v>Location mens. fouche à palette / u</v>
          </cell>
          <cell r="D607" t="str">
            <v>u</v>
          </cell>
          <cell r="E607">
            <v>130</v>
          </cell>
        </row>
        <row r="608">
          <cell r="B608">
            <v>770608</v>
          </cell>
          <cell r="C608" t="str">
            <v>Location mens. benne à tuyau</v>
          </cell>
          <cell r="D608" t="str">
            <v>u</v>
          </cell>
          <cell r="E608">
            <v>150</v>
          </cell>
        </row>
        <row r="609">
          <cell r="B609">
            <v>770609</v>
          </cell>
          <cell r="C609" t="str">
            <v>Location mens. élingue</v>
          </cell>
          <cell r="D609" t="str">
            <v>u</v>
          </cell>
          <cell r="E609">
            <v>45.73</v>
          </cell>
        </row>
        <row r="610">
          <cell r="B610">
            <v>770610</v>
          </cell>
          <cell r="C610" t="str">
            <v>Location mens. moule poutres préfa</v>
          </cell>
          <cell r="D610" t="str">
            <v>u</v>
          </cell>
          <cell r="E610">
            <v>391.5</v>
          </cell>
        </row>
        <row r="611">
          <cell r="B611">
            <v>770611</v>
          </cell>
          <cell r="C611" t="str">
            <v>Location mens. banches spéciales</v>
          </cell>
          <cell r="D611" t="str">
            <v>m²</v>
          </cell>
          <cell r="E611">
            <v>27</v>
          </cell>
        </row>
        <row r="612">
          <cell r="B612">
            <v>770612</v>
          </cell>
          <cell r="C612" t="str">
            <v>Location mens. banches normales</v>
          </cell>
          <cell r="D612" t="str">
            <v>m²</v>
          </cell>
          <cell r="E612">
            <v>23</v>
          </cell>
        </row>
        <row r="613">
          <cell r="B613">
            <v>770613</v>
          </cell>
          <cell r="C613" t="str">
            <v xml:space="preserve">Arrêt de coulage voile </v>
          </cell>
          <cell r="D613" t="str">
            <v>u</v>
          </cell>
          <cell r="E613">
            <v>60</v>
          </cell>
        </row>
        <row r="614">
          <cell r="B614">
            <v>770614</v>
          </cell>
          <cell r="C614" t="str">
            <v>Arrêt de coulage voile ht 6,4</v>
          </cell>
          <cell r="D614" t="str">
            <v>u</v>
          </cell>
          <cell r="E614">
            <v>105</v>
          </cell>
        </row>
        <row r="615">
          <cell r="B615">
            <v>770615</v>
          </cell>
          <cell r="C615" t="str">
            <v xml:space="preserve">Arrêt de coulage poteaux </v>
          </cell>
          <cell r="D615" t="str">
            <v>u</v>
          </cell>
          <cell r="E615">
            <v>115</v>
          </cell>
        </row>
        <row r="616">
          <cell r="B616">
            <v>770616</v>
          </cell>
          <cell r="C616" t="str">
            <v>Arrêt de coulage poteaux ht 6,4</v>
          </cell>
          <cell r="D616" t="str">
            <v>u</v>
          </cell>
          <cell r="E616">
            <v>145</v>
          </cell>
        </row>
        <row r="617">
          <cell r="B617">
            <v>770617</v>
          </cell>
          <cell r="C617" t="str">
            <v>Mannequin pour ouverture</v>
          </cell>
          <cell r="D617" t="str">
            <v>u</v>
          </cell>
          <cell r="E617">
            <v>182.93882068489199</v>
          </cell>
        </row>
        <row r="618">
          <cell r="B618">
            <v>770618</v>
          </cell>
          <cell r="C618" t="str">
            <v>Location mens. tire pousse</v>
          </cell>
          <cell r="D618" t="str">
            <v>u</v>
          </cell>
          <cell r="E618">
            <v>5.2</v>
          </cell>
        </row>
        <row r="619">
          <cell r="B619">
            <v>770619</v>
          </cell>
          <cell r="C619" t="str">
            <v>Location mens. Platelage (CP)</v>
          </cell>
          <cell r="D619" t="str">
            <v>m²</v>
          </cell>
          <cell r="E619">
            <v>22</v>
          </cell>
        </row>
        <row r="620">
          <cell r="B620">
            <v>770620</v>
          </cell>
          <cell r="C620" t="str">
            <v>Location mens. Platelage</v>
          </cell>
          <cell r="D620" t="str">
            <v>m²</v>
          </cell>
          <cell r="E620">
            <v>5</v>
          </cell>
        </row>
        <row r="621">
          <cell r="B621">
            <v>770621</v>
          </cell>
          <cell r="C621" t="str">
            <v>Location mens. joue de coffrage</v>
          </cell>
          <cell r="D621" t="str">
            <v>m²</v>
          </cell>
          <cell r="E621">
            <v>28</v>
          </cell>
        </row>
        <row r="622">
          <cell r="B622">
            <v>770622</v>
          </cell>
          <cell r="C622" t="str">
            <v>Location mens. escalier accès platelage</v>
          </cell>
          <cell r="D622" t="str">
            <v>u</v>
          </cell>
          <cell r="E622">
            <v>85</v>
          </cell>
        </row>
        <row r="623">
          <cell r="B623">
            <v>770623</v>
          </cell>
          <cell r="C623" t="str">
            <v>Platelage pour trémie d'ascenseur</v>
          </cell>
          <cell r="D623" t="str">
            <v>m²</v>
          </cell>
          <cell r="E623">
            <v>48</v>
          </cell>
        </row>
        <row r="624">
          <cell r="B624">
            <v>770624</v>
          </cell>
          <cell r="C624" t="str">
            <v>Arrêt de coulage voile ht 4,30</v>
          </cell>
          <cell r="D624" t="str">
            <v>u</v>
          </cell>
          <cell r="E624">
            <v>75</v>
          </cell>
        </row>
        <row r="625">
          <cell r="B625">
            <v>770625</v>
          </cell>
          <cell r="C625" t="str">
            <v>Arrêt de coulage poteaux ht 4,30</v>
          </cell>
          <cell r="D625" t="str">
            <v>u</v>
          </cell>
          <cell r="E625">
            <v>140</v>
          </cell>
        </row>
        <row r="626">
          <cell r="B626">
            <v>770626</v>
          </cell>
          <cell r="C626" t="str">
            <v>Coffrage bois poteau oblong</v>
          </cell>
          <cell r="D626" t="str">
            <v>u</v>
          </cell>
          <cell r="E626">
            <v>2150</v>
          </cell>
        </row>
        <row r="627">
          <cell r="B627">
            <v>770627</v>
          </cell>
          <cell r="C627" t="str">
            <v>Location mens. échafaudage ht 5,0 lg 6,0</v>
          </cell>
          <cell r="D627" t="str">
            <v>u</v>
          </cell>
          <cell r="E627">
            <v>145</v>
          </cell>
        </row>
        <row r="628">
          <cell r="B628">
            <v>770628</v>
          </cell>
          <cell r="C628" t="str">
            <v>Location mens. platelage</v>
          </cell>
          <cell r="D628" t="str">
            <v>m²</v>
          </cell>
          <cell r="E628">
            <v>35</v>
          </cell>
        </row>
        <row r="629">
          <cell r="B629">
            <v>770629</v>
          </cell>
          <cell r="C629" t="str">
            <v>Montage / Démontage échafaudage</v>
          </cell>
          <cell r="D629" t="str">
            <v>m²</v>
          </cell>
          <cell r="E629">
            <v>11.07</v>
          </cell>
        </row>
        <row r="630">
          <cell r="B630">
            <v>770630</v>
          </cell>
          <cell r="C630" t="str">
            <v>Location échafaudage</v>
          </cell>
          <cell r="D630" t="str">
            <v>m²</v>
          </cell>
          <cell r="E630">
            <v>5.0999999999999996</v>
          </cell>
        </row>
        <row r="631">
          <cell r="B631">
            <v>770631</v>
          </cell>
          <cell r="C631" t="str">
            <v>Achat de moules pour jardinière …</v>
          </cell>
          <cell r="D631" t="str">
            <v>u</v>
          </cell>
          <cell r="E631">
            <v>1829.3882068489199</v>
          </cell>
        </row>
        <row r="632">
          <cell r="B632">
            <v>770632</v>
          </cell>
          <cell r="C632" t="str">
            <v>Achat d'ancrage incliné pour ferme de butonnage</v>
          </cell>
          <cell r="D632" t="str">
            <v>ens</v>
          </cell>
          <cell r="E632">
            <v>912</v>
          </cell>
        </row>
        <row r="633">
          <cell r="B633">
            <v>770633</v>
          </cell>
          <cell r="C633" t="str">
            <v>Achat de carcan pour maintien des poteaux préfa</v>
          </cell>
          <cell r="D633" t="str">
            <v>u</v>
          </cell>
          <cell r="E633">
            <v>210</v>
          </cell>
        </row>
        <row r="634">
          <cell r="B634">
            <v>770634</v>
          </cell>
          <cell r="C634" t="str">
            <v>Location mens. banches courbes</v>
          </cell>
          <cell r="D634" t="str">
            <v>m²</v>
          </cell>
          <cell r="E634">
            <v>45</v>
          </cell>
        </row>
        <row r="635">
          <cell r="B635">
            <v>770635</v>
          </cell>
          <cell r="C635" t="str">
            <v>Location mens. ferme de butonnage</v>
          </cell>
          <cell r="D635" t="str">
            <v>u</v>
          </cell>
          <cell r="E635">
            <v>85</v>
          </cell>
        </row>
        <row r="636">
          <cell r="B636">
            <v>770636</v>
          </cell>
          <cell r="C636" t="str">
            <v xml:space="preserve">Location mens. étais stabilisateur </v>
          </cell>
          <cell r="D636" t="str">
            <v>u</v>
          </cell>
          <cell r="E636">
            <v>2.35</v>
          </cell>
        </row>
        <row r="637">
          <cell r="B637">
            <v>770637</v>
          </cell>
          <cell r="C637" t="str">
            <v>Location mens. passerelle (cis angles…)</v>
          </cell>
          <cell r="D637" t="str">
            <v>ml</v>
          </cell>
          <cell r="E637">
            <v>21.5</v>
          </cell>
        </row>
        <row r="638">
          <cell r="B638">
            <v>770638</v>
          </cell>
          <cell r="C638" t="str">
            <v>Location mens. passerelle poteaux</v>
          </cell>
          <cell r="D638" t="str">
            <v>u</v>
          </cell>
          <cell r="E638">
            <v>83.85</v>
          </cell>
        </row>
        <row r="639">
          <cell r="B639">
            <v>770639</v>
          </cell>
          <cell r="C639" t="str">
            <v>Location mens. tour d'étaiement</v>
          </cell>
          <cell r="D639" t="str">
            <v>T</v>
          </cell>
          <cell r="E639">
            <v>145</v>
          </cell>
        </row>
        <row r="640">
          <cell r="B640">
            <v>770640</v>
          </cell>
          <cell r="C640" t="str">
            <v>Location mens. tour ht 4,0/5,0 m</v>
          </cell>
          <cell r="D640" t="str">
            <v>U</v>
          </cell>
          <cell r="E640">
            <v>42</v>
          </cell>
        </row>
        <row r="641">
          <cell r="B641">
            <v>770641</v>
          </cell>
          <cell r="C641" t="str">
            <v>Location mens. tour ht 3,0/4,0 m</v>
          </cell>
          <cell r="D641" t="str">
            <v>U</v>
          </cell>
          <cell r="E641">
            <v>26</v>
          </cell>
        </row>
        <row r="642">
          <cell r="B642">
            <v>770642</v>
          </cell>
          <cell r="C642" t="str">
            <v>Location mens. Console coffrage débords</v>
          </cell>
          <cell r="D642" t="str">
            <v>U</v>
          </cell>
          <cell r="E642">
            <v>4.5</v>
          </cell>
        </row>
        <row r="643">
          <cell r="B643">
            <v>770643</v>
          </cell>
          <cell r="C643" t="str">
            <v>Location mens. Echafaudage roulant ht 3-4 m</v>
          </cell>
          <cell r="D643" t="str">
            <v>U</v>
          </cell>
          <cell r="E643">
            <v>320</v>
          </cell>
        </row>
        <row r="644">
          <cell r="B644">
            <v>770644</v>
          </cell>
          <cell r="C644" t="str">
            <v>Location mens. étais métallique à vis ht 3,0 m</v>
          </cell>
          <cell r="D644" t="str">
            <v>u</v>
          </cell>
          <cell r="E644">
            <v>1.3</v>
          </cell>
        </row>
        <row r="645">
          <cell r="B645">
            <v>770645</v>
          </cell>
          <cell r="C645" t="str">
            <v>Location mens. étais métallique à vis 10 T</v>
          </cell>
          <cell r="D645" t="str">
            <v>u</v>
          </cell>
          <cell r="E645">
            <v>10</v>
          </cell>
        </row>
        <row r="646">
          <cell r="B646">
            <v>770646</v>
          </cell>
          <cell r="C646" t="str">
            <v xml:space="preserve">Location mens.fouche pour tête d'étais </v>
          </cell>
          <cell r="D646" t="str">
            <v>u</v>
          </cell>
          <cell r="E646">
            <v>0.9</v>
          </cell>
        </row>
        <row r="647">
          <cell r="B647">
            <v>770647</v>
          </cell>
          <cell r="C647" t="str">
            <v>Location mens. poutrelle de coffrage</v>
          </cell>
          <cell r="D647" t="str">
            <v>ml</v>
          </cell>
          <cell r="E647">
            <v>1.08</v>
          </cell>
        </row>
        <row r="648">
          <cell r="B648">
            <v>770648</v>
          </cell>
          <cell r="C648" t="str">
            <v>Location mens. garde-corps trépied</v>
          </cell>
          <cell r="D648" t="str">
            <v>u</v>
          </cell>
          <cell r="E648">
            <v>0.95</v>
          </cell>
        </row>
        <row r="649">
          <cell r="B649">
            <v>770649</v>
          </cell>
          <cell r="C649" t="str">
            <v>Location mens. garde-corps de rives</v>
          </cell>
          <cell r="D649" t="str">
            <v>u</v>
          </cell>
          <cell r="E649">
            <v>0.6</v>
          </cell>
        </row>
        <row r="650">
          <cell r="B650">
            <v>770650</v>
          </cell>
          <cell r="C650" t="str">
            <v>Location mens. banc de prédalle</v>
          </cell>
          <cell r="D650" t="str">
            <v>m²</v>
          </cell>
          <cell r="E650">
            <v>10</v>
          </cell>
        </row>
        <row r="651">
          <cell r="B651">
            <v>770651</v>
          </cell>
          <cell r="C651" t="str">
            <v>Lisses bois</v>
          </cell>
          <cell r="D651" t="str">
            <v>ml</v>
          </cell>
          <cell r="E651">
            <v>1.25</v>
          </cell>
        </row>
        <row r="652">
          <cell r="B652">
            <v>770652</v>
          </cell>
          <cell r="C652" t="str">
            <v>Accessoire de coffrage</v>
          </cell>
          <cell r="D652" t="str">
            <v>for</v>
          </cell>
          <cell r="E652">
            <v>1.5</v>
          </cell>
        </row>
        <row r="653">
          <cell r="B653">
            <v>770653</v>
          </cell>
          <cell r="C653" t="str">
            <v xml:space="preserve">Contreplaqué de coffrage 18 mm </v>
          </cell>
          <cell r="D653" t="str">
            <v>m²</v>
          </cell>
          <cell r="E653">
            <v>12</v>
          </cell>
        </row>
        <row r="654">
          <cell r="B654">
            <v>770654</v>
          </cell>
          <cell r="C654" t="str">
            <v>Achat arrêt de poteaux</v>
          </cell>
          <cell r="D654" t="str">
            <v>u</v>
          </cell>
          <cell r="E654">
            <v>350</v>
          </cell>
        </row>
        <row r="655">
          <cell r="B655">
            <v>770655</v>
          </cell>
          <cell r="C655" t="str">
            <v>Portes provisoires</v>
          </cell>
          <cell r="D655" t="str">
            <v>u</v>
          </cell>
          <cell r="E655">
            <v>95</v>
          </cell>
        </row>
        <row r="656">
          <cell r="B656">
            <v>770656</v>
          </cell>
          <cell r="C656" t="str">
            <v>Transport en camion (1 voy)</v>
          </cell>
          <cell r="D656" t="str">
            <v>u</v>
          </cell>
          <cell r="E656">
            <v>500</v>
          </cell>
        </row>
        <row r="657">
          <cell r="B657">
            <v>770657</v>
          </cell>
          <cell r="C657" t="str">
            <v>Location mens. Nacelle élévatrice</v>
          </cell>
          <cell r="D657" t="str">
            <v>u</v>
          </cell>
          <cell r="E657">
            <v>2662</v>
          </cell>
        </row>
        <row r="658">
          <cell r="B658">
            <v>770658</v>
          </cell>
          <cell r="C658" t="str">
            <v>Location mens. scie circulaire mobile</v>
          </cell>
          <cell r="D658" t="str">
            <v>u</v>
          </cell>
          <cell r="E658">
            <v>61</v>
          </cell>
        </row>
        <row r="659">
          <cell r="B659">
            <v>770659</v>
          </cell>
          <cell r="C659" t="str">
            <v>Location mens. convertisseur électrique</v>
          </cell>
          <cell r="D659" t="str">
            <v>u</v>
          </cell>
          <cell r="E659">
            <v>315</v>
          </cell>
        </row>
        <row r="660">
          <cell r="B660">
            <v>770660</v>
          </cell>
          <cell r="C660" t="str">
            <v>Loc. mens. aiguille vibrante</v>
          </cell>
          <cell r="D660" t="str">
            <v>u</v>
          </cell>
          <cell r="E660">
            <v>65</v>
          </cell>
        </row>
        <row r="661">
          <cell r="B661">
            <v>770661</v>
          </cell>
          <cell r="C661" t="str">
            <v>Location mens. compresseur électrique</v>
          </cell>
          <cell r="D661" t="str">
            <v>u</v>
          </cell>
          <cell r="E661">
            <v>700</v>
          </cell>
        </row>
        <row r="662">
          <cell r="B662">
            <v>770662</v>
          </cell>
          <cell r="C662" t="str">
            <v>Location mens. niveau</v>
          </cell>
          <cell r="D662" t="str">
            <v>u</v>
          </cell>
          <cell r="E662">
            <v>65</v>
          </cell>
        </row>
        <row r="663">
          <cell r="B663">
            <v>770663</v>
          </cell>
          <cell r="C663" t="str">
            <v>Location mens. pompe + tuyau + énergie</v>
          </cell>
          <cell r="D663" t="str">
            <v>u</v>
          </cell>
          <cell r="E663">
            <v>890</v>
          </cell>
        </row>
        <row r="664">
          <cell r="B664">
            <v>770664</v>
          </cell>
          <cell r="C664" t="str">
            <v>Location mens. marteau piqueur</v>
          </cell>
          <cell r="D664" t="str">
            <v>u</v>
          </cell>
          <cell r="E664">
            <v>360</v>
          </cell>
        </row>
        <row r="665">
          <cell r="B665">
            <v>770665</v>
          </cell>
          <cell r="C665" t="str">
            <v>Loc mens. Minibus pour transport du personnel</v>
          </cell>
          <cell r="D665" t="str">
            <v>u</v>
          </cell>
          <cell r="E665">
            <v>1080</v>
          </cell>
        </row>
        <row r="666">
          <cell r="B666">
            <v>770666</v>
          </cell>
          <cell r="C666" t="str">
            <v>Installation électrique</v>
          </cell>
          <cell r="D666" t="str">
            <v>for</v>
          </cell>
          <cell r="E666">
            <v>10500</v>
          </cell>
        </row>
        <row r="667">
          <cell r="B667">
            <v>770667</v>
          </cell>
          <cell r="C667" t="str">
            <v>Distribution provisoire d'eau (Plombier)</v>
          </cell>
          <cell r="D667" t="str">
            <v>for</v>
          </cell>
          <cell r="E667">
            <v>10200</v>
          </cell>
        </row>
        <row r="668">
          <cell r="B668">
            <v>770668</v>
          </cell>
          <cell r="C668" t="str">
            <v>Distribution provisoire d'électricité et éclairage (Electricien)</v>
          </cell>
          <cell r="D668" t="str">
            <v>for</v>
          </cell>
          <cell r="E668">
            <v>10000</v>
          </cell>
        </row>
        <row r="669">
          <cell r="B669">
            <v>770669</v>
          </cell>
          <cell r="C669" t="str">
            <v>Evacuation provisoire des EU (Plombier)</v>
          </cell>
          <cell r="D669" t="str">
            <v>for</v>
          </cell>
          <cell r="E669">
            <v>5100</v>
          </cell>
        </row>
        <row r="670">
          <cell r="B670">
            <v>770670</v>
          </cell>
        </row>
        <row r="671">
          <cell r="B671">
            <v>770671</v>
          </cell>
          <cell r="C671" t="str">
            <v>Contrôle de réception de l'installation électrique</v>
          </cell>
          <cell r="D671" t="str">
            <v>for</v>
          </cell>
          <cell r="E671">
            <v>920</v>
          </cell>
        </row>
        <row r="672">
          <cell r="B672">
            <v>770672</v>
          </cell>
          <cell r="C672" t="str">
            <v>Loc. mens. cabine transfo 54 KW</v>
          </cell>
          <cell r="D672" t="str">
            <v>u</v>
          </cell>
          <cell r="E672">
            <v>293</v>
          </cell>
        </row>
        <row r="673">
          <cell r="B673">
            <v>770673</v>
          </cell>
          <cell r="C673" t="str">
            <v>Loc. mens. comptage</v>
          </cell>
          <cell r="D673" t="str">
            <v>mois</v>
          </cell>
          <cell r="E673">
            <v>92</v>
          </cell>
        </row>
        <row r="674">
          <cell r="B674">
            <v>770674</v>
          </cell>
          <cell r="C674" t="str">
            <v>Loc. mens. armoire de branchement</v>
          </cell>
          <cell r="D674" t="str">
            <v>mois</v>
          </cell>
          <cell r="E674">
            <v>76</v>
          </cell>
        </row>
        <row r="675">
          <cell r="B675">
            <v>770675</v>
          </cell>
          <cell r="C675" t="str">
            <v>Loc. mens. armoire de cantonnement</v>
          </cell>
          <cell r="D675" t="str">
            <v>mois</v>
          </cell>
          <cell r="E675">
            <v>55</v>
          </cell>
        </row>
        <row r="676">
          <cell r="B676">
            <v>770676</v>
          </cell>
          <cell r="C676" t="str">
            <v>Loc. mens. armoire de grue</v>
          </cell>
          <cell r="D676" t="str">
            <v>mois</v>
          </cell>
          <cell r="E676">
            <v>55</v>
          </cell>
        </row>
        <row r="677">
          <cell r="B677">
            <v>770677</v>
          </cell>
          <cell r="C677" t="str">
            <v>Loc. mens. armoire élec d'étage</v>
          </cell>
          <cell r="D677" t="str">
            <v>mois</v>
          </cell>
          <cell r="E677">
            <v>55</v>
          </cell>
        </row>
        <row r="678">
          <cell r="B678">
            <v>770678</v>
          </cell>
          <cell r="C678" t="str">
            <v>Panneaux de signalisation</v>
          </cell>
          <cell r="D678" t="str">
            <v>u</v>
          </cell>
          <cell r="E678">
            <v>85</v>
          </cell>
        </row>
        <row r="679">
          <cell r="B679">
            <v>770679</v>
          </cell>
          <cell r="C679" t="str">
            <v>Benne à gravois</v>
          </cell>
          <cell r="D679" t="str">
            <v>for</v>
          </cell>
          <cell r="E679">
            <v>269</v>
          </cell>
        </row>
        <row r="680">
          <cell r="B680">
            <v>770680</v>
          </cell>
          <cell r="C680" t="str">
            <v>Forfait téléphone portable</v>
          </cell>
          <cell r="D680" t="str">
            <v>u</v>
          </cell>
          <cell r="E680">
            <v>58</v>
          </cell>
        </row>
        <row r="681">
          <cell r="B681">
            <v>770681</v>
          </cell>
          <cell r="C681" t="str">
            <v>Consommation d'eau</v>
          </cell>
          <cell r="D681" t="str">
            <v>for</v>
          </cell>
          <cell r="E681">
            <v>520</v>
          </cell>
        </row>
        <row r="682">
          <cell r="B682">
            <v>770682</v>
          </cell>
          <cell r="C682" t="str">
            <v>Abonnement électrique</v>
          </cell>
          <cell r="D682" t="str">
            <v>for</v>
          </cell>
          <cell r="E682">
            <v>60</v>
          </cell>
        </row>
        <row r="683">
          <cell r="B683">
            <v>770683</v>
          </cell>
          <cell r="C683" t="str">
            <v xml:space="preserve">Consommation électrique </v>
          </cell>
          <cell r="D683" t="str">
            <v>Kwh</v>
          </cell>
          <cell r="E683">
            <v>0.08</v>
          </cell>
        </row>
        <row r="684">
          <cell r="B684">
            <v>770684</v>
          </cell>
          <cell r="C684" t="str">
            <v>Abonnement eau</v>
          </cell>
          <cell r="D684" t="str">
            <v>for</v>
          </cell>
          <cell r="E684">
            <v>8</v>
          </cell>
        </row>
        <row r="685">
          <cell r="B685">
            <v>770685</v>
          </cell>
          <cell r="C685" t="str">
            <v>Consommation eau</v>
          </cell>
          <cell r="D685" t="str">
            <v>m³</v>
          </cell>
          <cell r="E685">
            <v>2.6</v>
          </cell>
        </row>
        <row r="686">
          <cell r="B686">
            <v>770686</v>
          </cell>
          <cell r="C686" t="str">
            <v>Branchement téléphone</v>
          </cell>
          <cell r="D686" t="str">
            <v>for</v>
          </cell>
          <cell r="E686">
            <v>415</v>
          </cell>
        </row>
        <row r="687">
          <cell r="B687">
            <v>770687</v>
          </cell>
          <cell r="C687" t="str">
            <v>Consommation de téléphone</v>
          </cell>
          <cell r="D687" t="str">
            <v>min</v>
          </cell>
          <cell r="E687">
            <v>2.3E-2</v>
          </cell>
        </row>
        <row r="688">
          <cell r="B688">
            <v>770688</v>
          </cell>
          <cell r="C688" t="str">
            <v>Talkies-walkie</v>
          </cell>
          <cell r="D688" t="str">
            <v>u</v>
          </cell>
          <cell r="E688">
            <v>110</v>
          </cell>
        </row>
        <row r="689">
          <cell r="B689">
            <v>770689</v>
          </cell>
          <cell r="C689" t="str">
            <v>Consommable - Petit outillage (2,5% MO)</v>
          </cell>
          <cell r="D689" t="str">
            <v>h</v>
          </cell>
          <cell r="E689">
            <v>0.7</v>
          </cell>
        </row>
        <row r="690">
          <cell r="B690">
            <v>770690</v>
          </cell>
          <cell r="C690" t="str">
            <v>Aménagement plateforme et piste de chantier</v>
          </cell>
          <cell r="D690" t="str">
            <v>m²</v>
          </cell>
          <cell r="E690">
            <v>10</v>
          </cell>
        </row>
        <row r="691">
          <cell r="B691">
            <v>770691</v>
          </cell>
          <cell r="C691" t="str">
            <v>Ensemble de 10 panneaux 4 x 3</v>
          </cell>
          <cell r="D691" t="str">
            <v>u</v>
          </cell>
          <cell r="E691">
            <v>2195</v>
          </cell>
        </row>
        <row r="692">
          <cell r="B692">
            <v>770692</v>
          </cell>
          <cell r="C692" t="str">
            <v>Balayeuse - Forfait 1/2 journée</v>
          </cell>
          <cell r="D692" t="str">
            <v>for</v>
          </cell>
          <cell r="E692">
            <v>470</v>
          </cell>
        </row>
        <row r="693">
          <cell r="B693">
            <v>770693</v>
          </cell>
          <cell r="C693" t="str">
            <v>Loc. mens. Signalisation (panneaux, feux alternés…)</v>
          </cell>
          <cell r="D693" t="str">
            <v>mois</v>
          </cell>
          <cell r="E693">
            <v>310</v>
          </cell>
        </row>
        <row r="694">
          <cell r="B694">
            <v>770694</v>
          </cell>
          <cell r="C694" t="str">
            <v>Chauffage et préchauffage en cours de chantier</v>
          </cell>
          <cell r="D694" t="str">
            <v>ens</v>
          </cell>
          <cell r="E694">
            <v>0</v>
          </cell>
        </row>
        <row r="695">
          <cell r="B695">
            <v>770695</v>
          </cell>
          <cell r="C695" t="str">
            <v>Divers pour fosse de lavage</v>
          </cell>
          <cell r="D695" t="str">
            <v>ens</v>
          </cell>
          <cell r="E695">
            <v>1800</v>
          </cell>
        </row>
        <row r="696">
          <cell r="B696">
            <v>770696</v>
          </cell>
          <cell r="C696" t="str">
            <v>Poteau électrique</v>
          </cell>
          <cell r="D696" t="str">
            <v>u</v>
          </cell>
          <cell r="E696">
            <v>135</v>
          </cell>
        </row>
        <row r="697">
          <cell r="B697">
            <v>770697</v>
          </cell>
          <cell r="C697" t="str">
            <v>Loc. mens. tableau électrique</v>
          </cell>
          <cell r="D697" t="str">
            <v>u</v>
          </cell>
          <cell r="E697">
            <v>92</v>
          </cell>
        </row>
        <row r="698">
          <cell r="B698">
            <v>770698</v>
          </cell>
          <cell r="C698" t="str">
            <v>Branchement France Telecom</v>
          </cell>
          <cell r="D698" t="str">
            <v>for</v>
          </cell>
          <cell r="E698">
            <v>415</v>
          </cell>
        </row>
        <row r="699">
          <cell r="B699">
            <v>770699</v>
          </cell>
          <cell r="C699" t="str">
            <v>Tranchée + cana Ep + remblais</v>
          </cell>
          <cell r="D699" t="str">
            <v>ml</v>
          </cell>
          <cell r="E699">
            <v>85</v>
          </cell>
        </row>
        <row r="700">
          <cell r="B700">
            <v>770700</v>
          </cell>
          <cell r="C700" t="str">
            <v>Tranchée + cana EU + remblais</v>
          </cell>
          <cell r="D700" t="str">
            <v>ml</v>
          </cell>
          <cell r="E700">
            <v>72</v>
          </cell>
        </row>
        <row r="701">
          <cell r="B701">
            <v>770701</v>
          </cell>
          <cell r="C701" t="str">
            <v>Branchement eau par Cie fermière</v>
          </cell>
          <cell r="D701" t="str">
            <v>for</v>
          </cell>
          <cell r="E701">
            <v>915</v>
          </cell>
        </row>
        <row r="702">
          <cell r="B702">
            <v>770702</v>
          </cell>
          <cell r="C702" t="str">
            <v>Photo de chantier</v>
          </cell>
          <cell r="D702" t="str">
            <v>for</v>
          </cell>
          <cell r="E702">
            <v>65</v>
          </cell>
        </row>
        <row r="703">
          <cell r="B703">
            <v>770703</v>
          </cell>
          <cell r="C703" t="str">
            <v>Frais de tirage de plans</v>
          </cell>
          <cell r="D703" t="str">
            <v>for</v>
          </cell>
          <cell r="E703">
            <v>310</v>
          </cell>
        </row>
        <row r="704">
          <cell r="B704">
            <v>770704</v>
          </cell>
          <cell r="C704" t="str">
            <v>Location Fax / Photocopieuse / mobilier</v>
          </cell>
          <cell r="D704" t="str">
            <v>for</v>
          </cell>
          <cell r="E704">
            <v>280</v>
          </cell>
        </row>
        <row r="705">
          <cell r="B705">
            <v>770705</v>
          </cell>
          <cell r="C705" t="str">
            <v>Achat de bois</v>
          </cell>
          <cell r="D705" t="str">
            <v>m³</v>
          </cell>
          <cell r="E705">
            <v>150</v>
          </cell>
        </row>
        <row r="706">
          <cell r="B706">
            <v>770706</v>
          </cell>
          <cell r="C706" t="str">
            <v>Taxe clôture sur le domaine public</v>
          </cell>
          <cell r="D706" t="str">
            <v>ml</v>
          </cell>
          <cell r="E706">
            <v>1.52</v>
          </cell>
        </row>
        <row r="707">
          <cell r="B707">
            <v>770707</v>
          </cell>
          <cell r="C707" t="str">
            <v>Taxe d'occupation des sols</v>
          </cell>
          <cell r="D707" t="str">
            <v>m²</v>
          </cell>
          <cell r="E707">
            <v>13.5</v>
          </cell>
        </row>
        <row r="708">
          <cell r="B708">
            <v>770708</v>
          </cell>
          <cell r="C708" t="str">
            <v>Amenée/repli clôture grillagée</v>
          </cell>
          <cell r="D708" t="str">
            <v>ml</v>
          </cell>
          <cell r="E708">
            <v>0.8</v>
          </cell>
        </row>
        <row r="709">
          <cell r="B709">
            <v>770709</v>
          </cell>
          <cell r="C709" t="str">
            <v>Tôle pour clôture</v>
          </cell>
          <cell r="D709" t="str">
            <v>m²</v>
          </cell>
          <cell r="E709">
            <v>7.6</v>
          </cell>
        </row>
        <row r="710">
          <cell r="B710">
            <v>770710</v>
          </cell>
          <cell r="C710" t="str">
            <v>Portail métallique camion</v>
          </cell>
          <cell r="D710" t="str">
            <v>u</v>
          </cell>
          <cell r="E710">
            <v>550</v>
          </cell>
        </row>
        <row r="711">
          <cell r="B711">
            <v>770711</v>
          </cell>
          <cell r="C711" t="str">
            <v>Amortissement clôture panneaux pleins</v>
          </cell>
          <cell r="D711" t="str">
            <v>ml</v>
          </cell>
          <cell r="E711">
            <v>9</v>
          </cell>
        </row>
        <row r="712">
          <cell r="B712">
            <v>770712</v>
          </cell>
          <cell r="C712" t="str">
            <v xml:space="preserve">Portillon d'accès chantier </v>
          </cell>
          <cell r="D712" t="str">
            <v>u</v>
          </cell>
          <cell r="E712">
            <v>165</v>
          </cell>
        </row>
        <row r="713">
          <cell r="B713">
            <v>770713</v>
          </cell>
          <cell r="C713" t="str">
            <v>Fourniture panneau de chantier</v>
          </cell>
          <cell r="D713" t="str">
            <v>u</v>
          </cell>
          <cell r="E713">
            <v>980</v>
          </cell>
        </row>
        <row r="714">
          <cell r="B714">
            <v>770714</v>
          </cell>
          <cell r="C714" t="str">
            <v>Fourniture panneau entreprise</v>
          </cell>
          <cell r="D714" t="str">
            <v>u</v>
          </cell>
          <cell r="E714">
            <v>165</v>
          </cell>
        </row>
        <row r="715">
          <cell r="B715">
            <v>770715</v>
          </cell>
          <cell r="C715" t="str">
            <v>Frais de remise en état de la voirie</v>
          </cell>
          <cell r="D715" t="str">
            <v>for</v>
          </cell>
          <cell r="E715">
            <v>6200</v>
          </cell>
        </row>
        <row r="716">
          <cell r="B716">
            <v>770716</v>
          </cell>
          <cell r="C716" t="str">
            <v>Loc. mens chariot élévateur</v>
          </cell>
          <cell r="D716" t="str">
            <v>for</v>
          </cell>
          <cell r="E716">
            <v>4550</v>
          </cell>
        </row>
        <row r="717">
          <cell r="B717">
            <v>770717</v>
          </cell>
          <cell r="C717" t="str">
            <v>Echaffaudage pour ferrailleur</v>
          </cell>
          <cell r="D717" t="str">
            <v>for</v>
          </cell>
          <cell r="E717">
            <v>65</v>
          </cell>
        </row>
        <row r="718">
          <cell r="B718">
            <v>770718</v>
          </cell>
          <cell r="C718" t="str">
            <v>Frais de représentation</v>
          </cell>
          <cell r="D718" t="str">
            <v>mois</v>
          </cell>
          <cell r="E718">
            <v>300</v>
          </cell>
        </row>
        <row r="719">
          <cell r="B719">
            <v>770719</v>
          </cell>
          <cell r="C719" t="str">
            <v>Fourniture de bureau</v>
          </cell>
          <cell r="D719" t="str">
            <v>mois</v>
          </cell>
          <cell r="E719">
            <v>230</v>
          </cell>
        </row>
        <row r="720">
          <cell r="B720">
            <v>770720</v>
          </cell>
          <cell r="C720" t="str">
            <v>Frais divers pour gestion du c. prorata</v>
          </cell>
          <cell r="D720" t="str">
            <v>u/mois</v>
          </cell>
          <cell r="E720">
            <v>130</v>
          </cell>
        </row>
        <row r="721">
          <cell r="B721">
            <v>770721</v>
          </cell>
          <cell r="C721" t="str">
            <v>Abonnement à PROSYS</v>
          </cell>
          <cell r="D721" t="str">
            <v>u</v>
          </cell>
          <cell r="E721">
            <v>315</v>
          </cell>
        </row>
        <row r="722">
          <cell r="B722">
            <v>770722</v>
          </cell>
          <cell r="C722" t="str">
            <v>PV abonnement synthèse</v>
          </cell>
          <cell r="D722" t="str">
            <v>u</v>
          </cell>
          <cell r="E722">
            <v>148</v>
          </cell>
        </row>
        <row r="723">
          <cell r="B723">
            <v>770723</v>
          </cell>
          <cell r="C723" t="str">
            <v>Formation PROSYS</v>
          </cell>
          <cell r="D723" t="str">
            <v>for</v>
          </cell>
          <cell r="E723">
            <v>552</v>
          </cell>
        </row>
        <row r="724">
          <cell r="B724">
            <v>770724</v>
          </cell>
          <cell r="C724" t="str">
            <v>Founiture casque, chaussure… pour Moe</v>
          </cell>
          <cell r="D724" t="str">
            <v>ens</v>
          </cell>
          <cell r="E724">
            <v>2667.8578016546799</v>
          </cell>
        </row>
        <row r="725">
          <cell r="B725">
            <v>770725</v>
          </cell>
          <cell r="C725" t="str">
            <v>Montage / Démontage Lift (cis contrôle…)</v>
          </cell>
          <cell r="D725" t="str">
            <v>for</v>
          </cell>
          <cell r="E725">
            <v>18140</v>
          </cell>
        </row>
        <row r="726">
          <cell r="B726">
            <v>770726</v>
          </cell>
          <cell r="C726" t="str">
            <v>Loc mens Lift (cis entretien…)</v>
          </cell>
          <cell r="D726" t="str">
            <v>u</v>
          </cell>
          <cell r="E726">
            <v>7200</v>
          </cell>
        </row>
        <row r="727">
          <cell r="B727">
            <v>770727</v>
          </cell>
          <cell r="C727" t="str">
            <v>Badge</v>
          </cell>
          <cell r="D727" t="str">
            <v>u</v>
          </cell>
          <cell r="E727">
            <v>3.05</v>
          </cell>
        </row>
        <row r="728">
          <cell r="B728">
            <v>770728</v>
          </cell>
          <cell r="C728" t="str">
            <v>Boîte aux lettres (40 u)</v>
          </cell>
          <cell r="D728" t="str">
            <v>ens</v>
          </cell>
          <cell r="E728">
            <v>1097.6329241093499</v>
          </cell>
        </row>
        <row r="729">
          <cell r="B729">
            <v>770729</v>
          </cell>
          <cell r="C729" t="str">
            <v>Présentoir échantillon</v>
          </cell>
          <cell r="D729" t="str">
            <v>u</v>
          </cell>
          <cell r="E729">
            <v>350.632739646044</v>
          </cell>
        </row>
        <row r="730">
          <cell r="B730">
            <v>770730</v>
          </cell>
          <cell r="C730" t="str">
            <v>Lampes portatives à grande capacité</v>
          </cell>
          <cell r="D730" t="str">
            <v>u</v>
          </cell>
          <cell r="E730">
            <v>35</v>
          </cell>
        </row>
        <row r="731">
          <cell r="B731">
            <v>770731</v>
          </cell>
          <cell r="C731" t="str">
            <v>Réfection du jardin public après repli</v>
          </cell>
          <cell r="D731" t="str">
            <v>m²</v>
          </cell>
          <cell r="E731">
            <v>15</v>
          </cell>
        </row>
        <row r="732">
          <cell r="B732">
            <v>770732</v>
          </cell>
          <cell r="C732" t="str">
            <v>Frais pour prototype (Fourniture, transport)</v>
          </cell>
          <cell r="D732" t="str">
            <v>ens</v>
          </cell>
          <cell r="E732">
            <v>10000</v>
          </cell>
        </row>
        <row r="733">
          <cell r="B733">
            <v>770733</v>
          </cell>
          <cell r="C733" t="str">
            <v>Montage / Démontage escalier ht 10 m</v>
          </cell>
          <cell r="D733" t="str">
            <v>for</v>
          </cell>
          <cell r="E733">
            <v>2234</v>
          </cell>
        </row>
        <row r="734">
          <cell r="B734">
            <v>770734</v>
          </cell>
          <cell r="C734" t="str">
            <v>Loc. mens. escalier ht 10 m</v>
          </cell>
          <cell r="D734" t="str">
            <v>u</v>
          </cell>
          <cell r="E734">
            <v>910</v>
          </cell>
        </row>
        <row r="735">
          <cell r="B735">
            <v>770735</v>
          </cell>
          <cell r="C735" t="str">
            <v>Amenée / Montage / repli blindage pour rampes</v>
          </cell>
          <cell r="D735" t="str">
            <v>for</v>
          </cell>
          <cell r="E735">
            <v>5600</v>
          </cell>
        </row>
        <row r="736">
          <cell r="B736">
            <v>770736</v>
          </cell>
          <cell r="C736" t="str">
            <v>Location blindage pour rampes</v>
          </cell>
          <cell r="D736" t="str">
            <v>mois</v>
          </cell>
          <cell r="E736">
            <v>520</v>
          </cell>
        </row>
        <row r="737">
          <cell r="B737">
            <v>770737</v>
          </cell>
        </row>
        <row r="738">
          <cell r="B738">
            <v>770738</v>
          </cell>
        </row>
        <row r="739">
          <cell r="B739">
            <v>770739</v>
          </cell>
        </row>
        <row r="740">
          <cell r="B740">
            <v>770740</v>
          </cell>
        </row>
        <row r="741">
          <cell r="B741">
            <v>770741</v>
          </cell>
        </row>
        <row r="742">
          <cell r="B742">
            <v>770742</v>
          </cell>
        </row>
        <row r="743">
          <cell r="B743">
            <v>770743</v>
          </cell>
        </row>
        <row r="744">
          <cell r="B744">
            <v>770744</v>
          </cell>
        </row>
        <row r="745">
          <cell r="B745">
            <v>770745</v>
          </cell>
        </row>
        <row r="746">
          <cell r="B746">
            <v>770746</v>
          </cell>
        </row>
        <row r="747">
          <cell r="B747">
            <v>770747</v>
          </cell>
        </row>
        <row r="748">
          <cell r="B748">
            <v>770748</v>
          </cell>
        </row>
        <row r="749">
          <cell r="B749">
            <v>770749</v>
          </cell>
        </row>
        <row r="750">
          <cell r="B750">
            <v>770750</v>
          </cell>
        </row>
        <row r="751">
          <cell r="B751">
            <v>770751</v>
          </cell>
        </row>
        <row r="752">
          <cell r="B752">
            <v>770752</v>
          </cell>
        </row>
        <row r="753">
          <cell r="B753">
            <v>770753</v>
          </cell>
        </row>
        <row r="754">
          <cell r="B754">
            <v>770754</v>
          </cell>
        </row>
        <row r="755">
          <cell r="B755">
            <v>77075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skNrs"/>
      <sheetName val="Rev"/>
      <sheetName val="Fees"/>
      <sheetName val="CeTasksFromBCL"/>
      <sheetName val="TasksFromBCL"/>
      <sheetName val="Revenue vs Cost"/>
      <sheetName val="Actuals"/>
      <sheetName val="Sheet1"/>
      <sheetName val="TFS"/>
      <sheetName val="Man Hour Detail"/>
      <sheetName val="Dates"/>
      <sheetName val="CashFLow"/>
      <sheetName val="Schedule "/>
      <sheetName val="S-curve"/>
      <sheetName val="Project Dashboard"/>
      <sheetName val="Disb"/>
      <sheetName val="Forecast"/>
      <sheetName val="ManHourInvoice"/>
      <sheetName val="JCE"/>
      <sheetName val="EIE"/>
      <sheetName val="Schedule"/>
      <sheetName val="DynamicsForecastTasks"/>
      <sheetName val="Forecast_DB"/>
      <sheetName val="Summary Renewables"/>
      <sheetName val="Sub &amp; Gen P&amp;G"/>
      <sheetName val="Engineering"/>
      <sheetName val="BESS Sub"/>
      <sheetName val="Actuals_old"/>
      <sheetName val="Fiscal"/>
      <sheetName val="SaveToDB_Data"/>
      <sheetName val="SaveToDB_LoadedID"/>
      <sheetName val="SaveToDB_UpdatedID"/>
      <sheetName val="SaveToDB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lease Select:</v>
          </cell>
          <cell r="C1" t="str">
            <v>dates</v>
          </cell>
          <cell r="D1" t="str">
            <v>billing period</v>
          </cell>
        </row>
        <row r="2">
          <cell r="A2" t="str">
            <v>Period</v>
          </cell>
          <cell r="C2" t="str">
            <v>Please select:</v>
          </cell>
          <cell r="D2">
            <v>0</v>
          </cell>
        </row>
        <row r="3">
          <cell r="A3" t="str">
            <v>Percentage</v>
          </cell>
          <cell r="B3" t="str">
            <v>20228</v>
          </cell>
          <cell r="C3">
            <v>44798</v>
          </cell>
          <cell r="D3">
            <v>1</v>
          </cell>
        </row>
        <row r="4">
          <cell r="B4" t="str">
            <v>20229</v>
          </cell>
          <cell r="C4">
            <v>44829</v>
          </cell>
          <cell r="D4">
            <v>2</v>
          </cell>
        </row>
        <row r="5">
          <cell r="B5" t="str">
            <v>202210</v>
          </cell>
          <cell r="C5">
            <v>44859</v>
          </cell>
          <cell r="D5">
            <v>3</v>
          </cell>
        </row>
        <row r="6">
          <cell r="B6" t="str">
            <v>202211</v>
          </cell>
          <cell r="C6">
            <v>44890</v>
          </cell>
          <cell r="D6">
            <v>4</v>
          </cell>
        </row>
        <row r="7">
          <cell r="B7" t="str">
            <v>202212</v>
          </cell>
          <cell r="C7">
            <v>44920</v>
          </cell>
          <cell r="D7">
            <v>5</v>
          </cell>
        </row>
        <row r="8">
          <cell r="B8" t="str">
            <v>20231</v>
          </cell>
          <cell r="C8">
            <v>44951</v>
          </cell>
          <cell r="D8">
            <v>6</v>
          </cell>
        </row>
        <row r="9">
          <cell r="B9" t="str">
            <v>20232</v>
          </cell>
          <cell r="C9">
            <v>44982</v>
          </cell>
          <cell r="D9">
            <v>7</v>
          </cell>
        </row>
        <row r="10">
          <cell r="B10" t="str">
            <v>20233</v>
          </cell>
          <cell r="C10">
            <v>45010</v>
          </cell>
          <cell r="D10">
            <v>8</v>
          </cell>
        </row>
        <row r="11">
          <cell r="B11" t="str">
            <v>20234</v>
          </cell>
          <cell r="C11">
            <v>45041</v>
          </cell>
          <cell r="D11">
            <v>9</v>
          </cell>
        </row>
        <row r="12">
          <cell r="B12" t="str">
            <v>20235</v>
          </cell>
          <cell r="C12">
            <v>45071</v>
          </cell>
          <cell r="D12">
            <v>10</v>
          </cell>
        </row>
        <row r="13">
          <cell r="B13" t="str">
            <v>20236</v>
          </cell>
          <cell r="C13">
            <v>45102</v>
          </cell>
          <cell r="D13">
            <v>11</v>
          </cell>
        </row>
        <row r="14">
          <cell r="B14" t="str">
            <v>20237</v>
          </cell>
          <cell r="C14">
            <v>45132</v>
          </cell>
          <cell r="D14">
            <v>12</v>
          </cell>
        </row>
        <row r="15">
          <cell r="B15" t="str">
            <v>20238</v>
          </cell>
          <cell r="C15">
            <v>45163</v>
          </cell>
          <cell r="D15">
            <v>13</v>
          </cell>
        </row>
        <row r="16">
          <cell r="B16" t="str">
            <v>20239</v>
          </cell>
          <cell r="C16">
            <v>45194</v>
          </cell>
          <cell r="D16">
            <v>14</v>
          </cell>
        </row>
        <row r="17">
          <cell r="B17" t="str">
            <v>202310</v>
          </cell>
          <cell r="C17">
            <v>45224</v>
          </cell>
          <cell r="D17">
            <v>15</v>
          </cell>
        </row>
        <row r="18">
          <cell r="B18" t="str">
            <v>202311</v>
          </cell>
          <cell r="C18">
            <v>45255</v>
          </cell>
          <cell r="D18">
            <v>16</v>
          </cell>
        </row>
        <row r="19">
          <cell r="B19" t="str">
            <v>202312</v>
          </cell>
          <cell r="C19">
            <v>45285</v>
          </cell>
          <cell r="D19">
            <v>17</v>
          </cell>
        </row>
        <row r="20">
          <cell r="B20" t="str">
            <v>20241</v>
          </cell>
          <cell r="C20">
            <v>45316</v>
          </cell>
          <cell r="D20">
            <v>18</v>
          </cell>
        </row>
        <row r="21">
          <cell r="B21" t="str">
            <v>20242</v>
          </cell>
          <cell r="C21">
            <v>45347</v>
          </cell>
          <cell r="D21">
            <v>19</v>
          </cell>
        </row>
        <row r="22">
          <cell r="B22" t="str">
            <v>20243</v>
          </cell>
          <cell r="C22">
            <v>45376</v>
          </cell>
          <cell r="D22">
            <v>20</v>
          </cell>
        </row>
        <row r="23">
          <cell r="B23" t="str">
            <v>20244</v>
          </cell>
          <cell r="C23">
            <v>45407</v>
          </cell>
          <cell r="D23">
            <v>21</v>
          </cell>
        </row>
        <row r="24">
          <cell r="B24" t="str">
            <v>20245</v>
          </cell>
          <cell r="C24">
            <v>45437</v>
          </cell>
          <cell r="D24">
            <v>22</v>
          </cell>
        </row>
        <row r="25">
          <cell r="B25" t="str">
            <v>20246</v>
          </cell>
          <cell r="C25">
            <v>45468</v>
          </cell>
          <cell r="D25">
            <v>23</v>
          </cell>
        </row>
        <row r="26">
          <cell r="B26" t="str">
            <v>20247</v>
          </cell>
          <cell r="C26">
            <v>45498</v>
          </cell>
          <cell r="D26">
            <v>24</v>
          </cell>
        </row>
        <row r="27">
          <cell r="B27" t="str">
            <v>20248</v>
          </cell>
          <cell r="C27">
            <v>45529</v>
          </cell>
          <cell r="D27">
            <v>25</v>
          </cell>
        </row>
        <row r="28">
          <cell r="B28" t="str">
            <v>20249</v>
          </cell>
          <cell r="C28">
            <v>45560</v>
          </cell>
          <cell r="D28">
            <v>26</v>
          </cell>
        </row>
        <row r="29">
          <cell r="B29" t="str">
            <v>202410</v>
          </cell>
          <cell r="C29">
            <v>45590</v>
          </cell>
          <cell r="D29">
            <v>27</v>
          </cell>
        </row>
        <row r="30">
          <cell r="B30" t="str">
            <v>202411</v>
          </cell>
          <cell r="C30">
            <v>45621</v>
          </cell>
          <cell r="D30">
            <v>28</v>
          </cell>
        </row>
        <row r="31">
          <cell r="B31" t="str">
            <v>19001</v>
          </cell>
          <cell r="C31">
            <v>45651</v>
          </cell>
          <cell r="D31">
            <v>29</v>
          </cell>
        </row>
        <row r="32">
          <cell r="B32" t="str">
            <v>19001</v>
          </cell>
          <cell r="C32">
            <v>45682</v>
          </cell>
          <cell r="D32">
            <v>30</v>
          </cell>
        </row>
        <row r="33">
          <cell r="B33" t="str">
            <v>19001</v>
          </cell>
          <cell r="C33">
            <v>45713</v>
          </cell>
          <cell r="D33">
            <v>31</v>
          </cell>
        </row>
        <row r="34">
          <cell r="B34" t="str">
            <v>19001</v>
          </cell>
          <cell r="C34">
            <v>45590</v>
          </cell>
          <cell r="D34">
            <v>27</v>
          </cell>
        </row>
        <row r="35">
          <cell r="B35" t="str">
            <v>19001</v>
          </cell>
          <cell r="C35">
            <v>45621</v>
          </cell>
          <cell r="D35">
            <v>28</v>
          </cell>
        </row>
        <row r="36">
          <cell r="B36" t="str">
            <v>19001</v>
          </cell>
        </row>
        <row r="37">
          <cell r="B37" t="str">
            <v>19001</v>
          </cell>
        </row>
        <row r="38">
          <cell r="B38" t="str">
            <v>19001</v>
          </cell>
        </row>
        <row r="39">
          <cell r="B39" t="str">
            <v>19001</v>
          </cell>
        </row>
        <row r="40">
          <cell r="B40" t="str">
            <v>19001</v>
          </cell>
        </row>
        <row r="41">
          <cell r="B41" t="str">
            <v>19001</v>
          </cell>
        </row>
        <row r="42">
          <cell r="B42" t="str">
            <v>19001</v>
          </cell>
        </row>
        <row r="43">
          <cell r="B43" t="str">
            <v>19001</v>
          </cell>
        </row>
        <row r="44">
          <cell r="B44" t="str">
            <v>19001</v>
          </cell>
        </row>
        <row r="45">
          <cell r="B45" t="str">
            <v>19001</v>
          </cell>
        </row>
        <row r="46">
          <cell r="B46" t="str">
            <v>19001</v>
          </cell>
        </row>
        <row r="47">
          <cell r="B47" t="str">
            <v>19001</v>
          </cell>
        </row>
        <row r="48">
          <cell r="B48" t="str">
            <v>19001</v>
          </cell>
        </row>
        <row r="49">
          <cell r="B49" t="str">
            <v>19001</v>
          </cell>
        </row>
        <row r="50">
          <cell r="B50" t="str">
            <v>19001</v>
          </cell>
        </row>
        <row r="51">
          <cell r="B51" t="str">
            <v>19001</v>
          </cell>
        </row>
        <row r="52">
          <cell r="B52" t="str">
            <v>19001</v>
          </cell>
        </row>
        <row r="53">
          <cell r="B53" t="str">
            <v>19001</v>
          </cell>
        </row>
        <row r="54">
          <cell r="B54" t="str">
            <v>19001</v>
          </cell>
        </row>
        <row r="55">
          <cell r="B55" t="str">
            <v>19001</v>
          </cell>
        </row>
        <row r="56">
          <cell r="B56" t="str">
            <v>19001</v>
          </cell>
        </row>
        <row r="57">
          <cell r="B57" t="str">
            <v>19001</v>
          </cell>
        </row>
        <row r="58">
          <cell r="B58" t="str">
            <v>19001</v>
          </cell>
        </row>
        <row r="59">
          <cell r="B59" t="str">
            <v>19001</v>
          </cell>
        </row>
        <row r="60">
          <cell r="B60" t="str">
            <v>19001</v>
          </cell>
        </row>
        <row r="61">
          <cell r="B61" t="str">
            <v>19001</v>
          </cell>
        </row>
        <row r="62">
          <cell r="B62" t="str">
            <v>19001</v>
          </cell>
        </row>
        <row r="63">
          <cell r="B63" t="str">
            <v>19001</v>
          </cell>
        </row>
        <row r="64">
          <cell r="B64" t="str">
            <v>19001</v>
          </cell>
        </row>
        <row r="65">
          <cell r="B65" t="str">
            <v>19001</v>
          </cell>
        </row>
        <row r="66">
          <cell r="B66" t="str">
            <v>19001</v>
          </cell>
        </row>
        <row r="67">
          <cell r="B67" t="str">
            <v>19001</v>
          </cell>
        </row>
        <row r="68">
          <cell r="B68" t="str">
            <v>19001</v>
          </cell>
        </row>
        <row r="69">
          <cell r="B69" t="str">
            <v>19001</v>
          </cell>
        </row>
        <row r="70">
          <cell r="B70" t="str">
            <v>19001</v>
          </cell>
        </row>
        <row r="71">
          <cell r="B71" t="str">
            <v>19001</v>
          </cell>
        </row>
        <row r="72">
          <cell r="B72" t="str">
            <v>19001</v>
          </cell>
        </row>
        <row r="73">
          <cell r="B73" t="str">
            <v>19001</v>
          </cell>
        </row>
        <row r="74">
          <cell r="B74" t="str">
            <v>19001</v>
          </cell>
        </row>
        <row r="75">
          <cell r="B75" t="str">
            <v>19001</v>
          </cell>
        </row>
        <row r="76">
          <cell r="B76" t="str">
            <v>19001</v>
          </cell>
        </row>
        <row r="77">
          <cell r="B77" t="str">
            <v>19001</v>
          </cell>
        </row>
        <row r="78">
          <cell r="B78" t="str">
            <v>19001</v>
          </cell>
        </row>
        <row r="79">
          <cell r="B79" t="str">
            <v>19001</v>
          </cell>
        </row>
        <row r="80">
          <cell r="B80" t="str">
            <v>19001</v>
          </cell>
        </row>
        <row r="81">
          <cell r="B81" t="str">
            <v>19001</v>
          </cell>
        </row>
        <row r="82">
          <cell r="B82" t="str">
            <v>19001</v>
          </cell>
        </row>
        <row r="83">
          <cell r="B83" t="str">
            <v>19001</v>
          </cell>
        </row>
        <row r="84">
          <cell r="B84" t="str">
            <v>19001</v>
          </cell>
        </row>
        <row r="85">
          <cell r="B85" t="str">
            <v>19001</v>
          </cell>
        </row>
        <row r="86">
          <cell r="B86" t="str">
            <v>19001</v>
          </cell>
        </row>
        <row r="87">
          <cell r="B87" t="str">
            <v>19001</v>
          </cell>
        </row>
        <row r="88">
          <cell r="B88" t="str">
            <v>19001</v>
          </cell>
        </row>
        <row r="89">
          <cell r="B89" t="str">
            <v>19001</v>
          </cell>
        </row>
        <row r="90">
          <cell r="B90" t="str">
            <v>19001</v>
          </cell>
        </row>
        <row r="91">
          <cell r="B91" t="str">
            <v>19001</v>
          </cell>
        </row>
        <row r="92">
          <cell r="B92" t="str">
            <v>19001</v>
          </cell>
        </row>
        <row r="93">
          <cell r="B93" t="str">
            <v>19001</v>
          </cell>
        </row>
        <row r="94">
          <cell r="B94" t="str">
            <v>19001</v>
          </cell>
        </row>
        <row r="95">
          <cell r="B95" t="str">
            <v>19001</v>
          </cell>
        </row>
        <row r="96">
          <cell r="B96" t="str">
            <v>19001</v>
          </cell>
        </row>
        <row r="97">
          <cell r="B97" t="str">
            <v>19001</v>
          </cell>
        </row>
        <row r="98">
          <cell r="B98" t="str">
            <v>19001</v>
          </cell>
        </row>
        <row r="99">
          <cell r="B99" t="str">
            <v>19001</v>
          </cell>
        </row>
        <row r="100">
          <cell r="B100" t="str">
            <v>19001</v>
          </cell>
        </row>
        <row r="101">
          <cell r="B101" t="str">
            <v>19001</v>
          </cell>
        </row>
        <row r="102">
          <cell r="B102" t="str">
            <v>19001</v>
          </cell>
        </row>
        <row r="103">
          <cell r="B103" t="str">
            <v>19001</v>
          </cell>
        </row>
        <row r="104">
          <cell r="B104" t="str">
            <v>19001</v>
          </cell>
        </row>
        <row r="105">
          <cell r="B105" t="str">
            <v>19001</v>
          </cell>
        </row>
        <row r="106">
          <cell r="B106" t="str">
            <v>19001</v>
          </cell>
        </row>
        <row r="107">
          <cell r="B107" t="str">
            <v>19001</v>
          </cell>
        </row>
        <row r="108">
          <cell r="B108" t="str">
            <v>19001</v>
          </cell>
        </row>
        <row r="109">
          <cell r="B109" t="str">
            <v>19001</v>
          </cell>
        </row>
        <row r="110">
          <cell r="B110" t="str">
            <v>19001</v>
          </cell>
        </row>
        <row r="111">
          <cell r="B111" t="str">
            <v>19001</v>
          </cell>
        </row>
        <row r="112">
          <cell r="B112" t="str">
            <v>19001</v>
          </cell>
        </row>
        <row r="113">
          <cell r="B113" t="str">
            <v>19001</v>
          </cell>
        </row>
        <row r="114">
          <cell r="B114" t="str">
            <v>19001</v>
          </cell>
        </row>
        <row r="115">
          <cell r="B115" t="str">
            <v>19001</v>
          </cell>
        </row>
        <row r="116">
          <cell r="B116" t="str">
            <v>19001</v>
          </cell>
        </row>
        <row r="117">
          <cell r="B117" t="str">
            <v>19001</v>
          </cell>
        </row>
        <row r="118">
          <cell r="B118" t="str">
            <v>19001</v>
          </cell>
        </row>
        <row r="119">
          <cell r="B119" t="str">
            <v>19001</v>
          </cell>
        </row>
        <row r="120">
          <cell r="B120" t="str">
            <v>19001</v>
          </cell>
        </row>
        <row r="121">
          <cell r="B121" t="str">
            <v>19001</v>
          </cell>
        </row>
        <row r="122">
          <cell r="B122" t="str">
            <v>19001</v>
          </cell>
        </row>
        <row r="123">
          <cell r="B123" t="str">
            <v>19001</v>
          </cell>
        </row>
        <row r="124">
          <cell r="B124" t="str">
            <v>19001</v>
          </cell>
        </row>
        <row r="125">
          <cell r="B125" t="str">
            <v>19001</v>
          </cell>
        </row>
        <row r="126">
          <cell r="B126" t="str">
            <v>19001</v>
          </cell>
        </row>
        <row r="127">
          <cell r="B127" t="str">
            <v>19001</v>
          </cell>
        </row>
        <row r="128">
          <cell r="B128" t="str">
            <v>19001</v>
          </cell>
        </row>
        <row r="129">
          <cell r="B129" t="str">
            <v>19001</v>
          </cell>
        </row>
        <row r="130">
          <cell r="B130" t="str">
            <v>19001</v>
          </cell>
        </row>
        <row r="131">
          <cell r="B131" t="str">
            <v>19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ArcInfo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ArcInfo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01.Summary"/>
      <sheetName val="02.Asset Details"/>
    </sheetNames>
    <sheetDataSet>
      <sheetData sheetId="0" refreshError="1">
        <row r="6">
          <cell r="D6" t="str">
            <v>Yes</v>
          </cell>
          <cell r="F6" t="str">
            <v>OpCo</v>
          </cell>
          <cell r="G6" t="str">
            <v>Cash Pool</v>
          </cell>
          <cell r="H6" t="str">
            <v>Cash Pool</v>
          </cell>
          <cell r="I6" t="str">
            <v>Fixed Rate</v>
          </cell>
          <cell r="J6" t="str">
            <v>Daily</v>
          </cell>
          <cell r="K6" t="str">
            <v>Cash</v>
          </cell>
          <cell r="L6" t="str">
            <v>Daily</v>
          </cell>
          <cell r="M6" t="str">
            <v>TREMA</v>
          </cell>
          <cell r="N6" t="str">
            <v>Freely convertible from fixed to floating or vice-versa</v>
          </cell>
          <cell r="O6" t="str">
            <v>CP</v>
          </cell>
          <cell r="P6" t="str">
            <v>FX Derivative</v>
          </cell>
          <cell r="Q6" t="str">
            <v>Forward</v>
          </cell>
        </row>
        <row r="7">
          <cell r="D7" t="str">
            <v>No</v>
          </cell>
          <cell r="F7" t="str">
            <v>Holding Company</v>
          </cell>
          <cell r="G7" t="str">
            <v>Mid Term</v>
          </cell>
          <cell r="H7" t="str">
            <v>RCA</v>
          </cell>
          <cell r="I7" t="str">
            <v>Floating Rate</v>
          </cell>
          <cell r="J7" t="str">
            <v>Monthly</v>
          </cell>
          <cell r="K7" t="str">
            <v>Capitalization</v>
          </cell>
          <cell r="L7" t="str">
            <v>Monthly</v>
          </cell>
          <cell r="M7" t="str">
            <v>Excel</v>
          </cell>
          <cell r="N7" t="str">
            <v>Amortizing</v>
          </cell>
          <cell r="O7" t="str">
            <v>Notes</v>
          </cell>
          <cell r="P7" t="str">
            <v>Int Rate Derivative</v>
          </cell>
          <cell r="Q7" t="str">
            <v>Spot</v>
          </cell>
        </row>
        <row r="8">
          <cell r="F8" t="str">
            <v>Other Corporate Entity</v>
          </cell>
          <cell r="G8" t="str">
            <v>Long Term</v>
          </cell>
          <cell r="H8" t="str">
            <v>Subordinated RCA</v>
          </cell>
          <cell r="I8" t="str">
            <v>90 day Lock</v>
          </cell>
          <cell r="J8" t="str">
            <v>Quarterly</v>
          </cell>
          <cell r="K8" t="str">
            <v>Combination</v>
          </cell>
          <cell r="L8" t="str">
            <v>Quarterly</v>
          </cell>
          <cell r="M8" t="str">
            <v>Other Systems</v>
          </cell>
          <cell r="N8" t="str">
            <v>Declining facility</v>
          </cell>
          <cell r="O8" t="str">
            <v>Bonds</v>
          </cell>
          <cell r="P8" t="str">
            <v>Cash Flow Hedge</v>
          </cell>
          <cell r="Q8" t="str">
            <v>Other</v>
          </cell>
        </row>
        <row r="9">
          <cell r="F9" t="str">
            <v>External Counterparty</v>
          </cell>
          <cell r="G9" t="str">
            <v>Other</v>
          </cell>
          <cell r="H9" t="str">
            <v>Term Loan</v>
          </cell>
          <cell r="I9" t="str">
            <v>6 month Lock</v>
          </cell>
          <cell r="J9" t="str">
            <v>Semi-Annually</v>
          </cell>
          <cell r="L9" t="str">
            <v>Semi-Annually</v>
          </cell>
          <cell r="N9" t="str">
            <v>None</v>
          </cell>
          <cell r="P9" t="str">
            <v>Other</v>
          </cell>
        </row>
        <row r="10">
          <cell r="H10" t="str">
            <v>Hold-Back Loan</v>
          </cell>
          <cell r="I10" t="str">
            <v>9 month Lock</v>
          </cell>
          <cell r="J10" t="str">
            <v>Annually</v>
          </cell>
          <cell r="L10" t="str">
            <v>Annually</v>
          </cell>
        </row>
        <row r="11">
          <cell r="H11" t="str">
            <v>Other</v>
          </cell>
          <cell r="I11" t="str">
            <v>12 month Lock</v>
          </cell>
          <cell r="J11" t="str">
            <v>Fixed</v>
          </cell>
          <cell r="L11" t="str">
            <v xml:space="preserve">Term  </v>
          </cell>
        </row>
        <row r="12">
          <cell r="I12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B type for submission"/>
      <sheetName val="B tipusu beadando"/>
      <sheetName val="Cash flow"/>
      <sheetName val="B tipusú"/>
      <sheetName val="B tip részl 2002 vs 2001"/>
      <sheetName val="B tipusu részletes 2002"/>
      <sheetName val="B tipusú részletes 2001"/>
      <sheetName val="A tipusú"/>
      <sheetName val="A tipusu részletes"/>
      <sheetName val="Egyeztetés"/>
      <sheetName val="Készlet 2000"/>
      <sheetName val="Kieghez II"/>
      <sheetName val="B tipusu kivonat"/>
      <sheetName val="A tipusu kivonat"/>
      <sheetName val="Rates to SA"/>
      <sheetName val=" PIVOT mérlegelemzéshez"/>
      <sheetName val="PIVOT 2 mérlegelemzéshez"/>
      <sheetName val="A tipusu kieghez"/>
      <sheetName val="Netto arbevetel"/>
      <sheetName val="Egyéb kot"/>
      <sheetName val="BII 5 Egyéb követelés"/>
      <sheetName val="Aktiv id. elhat"/>
      <sheetName val="GEL TB"/>
      <sheetName val="GEPS TB"/>
      <sheetName val="GEAE TB"/>
      <sheetName val="GEMS TB"/>
      <sheetName val="GEPC TB"/>
      <sheetName val="GEPL TB"/>
      <sheetName val="GECH TB"/>
      <sheetName val="GECO TB"/>
      <sheetName val="GEAA TB"/>
      <sheetName val="GERC TB"/>
      <sheetName val="Merlegstruktura"/>
      <sheetName val="Osszktg"/>
      <sheetName val="Control"/>
    </sheetNames>
    <sheetDataSet>
      <sheetData sheetId="0">
        <row r="6">
          <cell r="A6" t="str">
            <v>B Mérlegsor kód</v>
          </cell>
        </row>
      </sheetData>
      <sheetData sheetId="1"/>
      <sheetData sheetId="2"/>
      <sheetData sheetId="3"/>
      <sheetData sheetId="4">
        <row r="9">
          <cell r="S9">
            <v>2162</v>
          </cell>
        </row>
      </sheetData>
      <sheetData sheetId="5"/>
      <sheetData sheetId="6" refreshError="1">
        <row r="6">
          <cell r="A6" t="str">
            <v>B Mérlegsor kód</v>
          </cell>
          <cell r="B6" t="str">
            <v>B sorszám</v>
          </cell>
          <cell r="C6" t="str">
            <v>B Mérlegcsoport</v>
          </cell>
          <cell r="D6" t="str">
            <v>B Mérleg alcsoport</v>
          </cell>
          <cell r="E6" t="str">
            <v>B Mérlegsor</v>
          </cell>
          <cell r="F6" t="str">
            <v>B Fkvi kód</v>
          </cell>
          <cell r="G6" t="str">
            <v>B Gyüjtö</v>
          </cell>
          <cell r="H6" t="str">
            <v>B Fkvi kód megnevezése I.</v>
          </cell>
          <cell r="I6" t="str">
            <v>B Fkvi kód megnevezése II.</v>
          </cell>
          <cell r="J6" t="str">
            <v>B GEL</v>
          </cell>
          <cell r="K6" t="str">
            <v>B GEPS</v>
          </cell>
          <cell r="L6" t="str">
            <v>B GEAE</v>
          </cell>
          <cell r="M6" t="str">
            <v>B GEMS</v>
          </cell>
          <cell r="N6" t="str">
            <v>B GEPC</v>
          </cell>
          <cell r="O6" t="str">
            <v>B GEPL</v>
          </cell>
          <cell r="P6" t="str">
            <v>B GECH</v>
          </cell>
          <cell r="Q6" t="str">
            <v>B GECO</v>
          </cell>
          <cell r="R6" t="str">
            <v>B GEAA</v>
          </cell>
          <cell r="S6" t="str">
            <v>B GERC</v>
          </cell>
          <cell r="T6" t="str">
            <v>B Total</v>
          </cell>
        </row>
        <row r="7">
          <cell r="A7" t="str">
            <v>A./I.1</v>
          </cell>
          <cell r="B7">
            <v>101</v>
          </cell>
          <cell r="C7" t="str">
            <v>Befektetett eszközök</v>
          </cell>
          <cell r="D7" t="str">
            <v>Immateriális javak</v>
          </cell>
          <cell r="E7" t="str">
            <v>1. Alapítás-átszervezés aktivált értéke</v>
          </cell>
          <cell r="F7">
            <v>111100</v>
          </cell>
          <cell r="H7" t="str">
            <v>Immateriális javak</v>
          </cell>
          <cell r="I7" t="str">
            <v>Alapitás-átszervezés aktivált értéke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A./I.1</v>
          </cell>
          <cell r="B8">
            <v>101</v>
          </cell>
          <cell r="C8" t="str">
            <v>Befektetett eszközök</v>
          </cell>
          <cell r="D8" t="str">
            <v>Immateriális javak</v>
          </cell>
          <cell r="E8" t="str">
            <v>1. Alapítás-átszervezés aktivált értéke</v>
          </cell>
          <cell r="F8">
            <v>111900</v>
          </cell>
          <cell r="H8" t="str">
            <v>Immateriális javak</v>
          </cell>
          <cell r="I8" t="str">
            <v>Alapitás-átszervezés terv szerinti értékcsökkenése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A./I.1 Total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A./I.2</v>
          </cell>
          <cell r="B10">
            <v>102</v>
          </cell>
          <cell r="C10" t="str">
            <v>Befektetett eszközök</v>
          </cell>
          <cell r="D10" t="str">
            <v>Immateriális javak</v>
          </cell>
          <cell r="E10" t="str">
            <v>2. Kísérleti fejlesztés aktivált értéke</v>
          </cell>
          <cell r="F10">
            <v>112100</v>
          </cell>
          <cell r="H10" t="str">
            <v>Immateriális javak</v>
          </cell>
          <cell r="I10" t="str">
            <v>Kisérleti fejlesztés aktivált értéke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A./I.2</v>
          </cell>
          <cell r="B11">
            <v>102</v>
          </cell>
          <cell r="C11" t="str">
            <v>Befektetett eszközök</v>
          </cell>
          <cell r="D11" t="str">
            <v>Immateriális javak</v>
          </cell>
          <cell r="E11" t="str">
            <v>2. Kísérleti fejlesztés aktivált értéke</v>
          </cell>
          <cell r="F11">
            <v>112900</v>
          </cell>
          <cell r="H11" t="str">
            <v>Immateriális javak</v>
          </cell>
          <cell r="I11" t="str">
            <v>Kisérleti fejlesztés terv szerinti értékcsökkenése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A./I.2 Total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A./I.3</v>
          </cell>
          <cell r="B13">
            <v>103</v>
          </cell>
          <cell r="C13" t="str">
            <v>Befektetett eszközök</v>
          </cell>
          <cell r="D13" t="str">
            <v>Immateriális javak</v>
          </cell>
          <cell r="E13" t="str">
            <v xml:space="preserve">3. Vagyoni értékû jogok </v>
          </cell>
          <cell r="F13">
            <v>113100</v>
          </cell>
          <cell r="H13" t="str">
            <v>Immateriális javak</v>
          </cell>
          <cell r="I13" t="str">
            <v>Vagyoni értékü jogok</v>
          </cell>
          <cell r="J13">
            <v>77311991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02657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77146488</v>
          </cell>
        </row>
        <row r="14">
          <cell r="A14" t="str">
            <v>A./I.3</v>
          </cell>
          <cell r="B14">
            <v>103</v>
          </cell>
          <cell r="C14" t="str">
            <v>Befektetett eszközök</v>
          </cell>
          <cell r="D14" t="str">
            <v>Immateriális javak</v>
          </cell>
          <cell r="E14" t="str">
            <v xml:space="preserve">3. Vagyoni értékû jogok </v>
          </cell>
          <cell r="F14">
            <v>113900</v>
          </cell>
          <cell r="H14" t="str">
            <v>Immateriális javak</v>
          </cell>
          <cell r="I14" t="str">
            <v>Vagyoni értékü jogok terv szerinti értékcsökkenése</v>
          </cell>
          <cell r="J14">
            <v>-13690942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-136909421</v>
          </cell>
        </row>
        <row r="15">
          <cell r="A15" t="str">
            <v>A./I.3 Total</v>
          </cell>
          <cell r="J15">
            <v>63621049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40265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40237067</v>
          </cell>
        </row>
        <row r="16">
          <cell r="A16" t="str">
            <v>A./I.4</v>
          </cell>
          <cell r="B16">
            <v>104</v>
          </cell>
          <cell r="C16" t="str">
            <v>Befektetett eszközök</v>
          </cell>
          <cell r="D16" t="str">
            <v>Immateriális javak</v>
          </cell>
          <cell r="E16" t="str">
            <v xml:space="preserve">4. Szellemi termékek </v>
          </cell>
          <cell r="F16">
            <v>114100</v>
          </cell>
          <cell r="H16" t="str">
            <v>Immateriális javak</v>
          </cell>
          <cell r="I16" t="str">
            <v>Szellemi termékek</v>
          </cell>
          <cell r="J16">
            <v>0</v>
          </cell>
          <cell r="K16">
            <v>1642146554</v>
          </cell>
          <cell r="L16">
            <v>507650</v>
          </cell>
          <cell r="M16">
            <v>281379383.41000003</v>
          </cell>
          <cell r="N16">
            <v>690124725.63</v>
          </cell>
          <cell r="O16">
            <v>17833954</v>
          </cell>
          <cell r="P16">
            <v>0</v>
          </cell>
          <cell r="Q16">
            <v>0</v>
          </cell>
          <cell r="R16">
            <v>1757043048</v>
          </cell>
          <cell r="S16">
            <v>0</v>
          </cell>
          <cell r="T16">
            <v>4389035315.04</v>
          </cell>
        </row>
        <row r="17">
          <cell r="A17" t="str">
            <v>A./I.4</v>
          </cell>
          <cell r="B17">
            <v>104</v>
          </cell>
          <cell r="C17" t="str">
            <v>Befektetett eszközök</v>
          </cell>
          <cell r="D17" t="str">
            <v>Immateriális javak</v>
          </cell>
          <cell r="E17" t="str">
            <v xml:space="preserve">4. Szellemi termékek </v>
          </cell>
          <cell r="F17">
            <v>114900</v>
          </cell>
          <cell r="H17" t="str">
            <v>Immateriális javak</v>
          </cell>
          <cell r="I17" t="str">
            <v>Szellemi termékek terv szerinti értékcsökkenése</v>
          </cell>
          <cell r="J17">
            <v>-427589291</v>
          </cell>
          <cell r="K17">
            <v>-520739478</v>
          </cell>
          <cell r="L17">
            <v>-203060</v>
          </cell>
          <cell r="M17">
            <v>-143388331.96000001</v>
          </cell>
          <cell r="N17">
            <v>-267934924.6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9855085.5900002</v>
          </cell>
        </row>
        <row r="18">
          <cell r="A18" t="str">
            <v>A./I.4 Total</v>
          </cell>
          <cell r="J18">
            <v>-427589291</v>
          </cell>
          <cell r="K18">
            <v>1121407076</v>
          </cell>
          <cell r="L18">
            <v>304590</v>
          </cell>
          <cell r="M18">
            <v>137991051.45000002</v>
          </cell>
          <cell r="N18">
            <v>422189801</v>
          </cell>
          <cell r="O18">
            <v>17833954</v>
          </cell>
          <cell r="P18">
            <v>0</v>
          </cell>
          <cell r="Q18">
            <v>0</v>
          </cell>
          <cell r="R18">
            <v>1757043048</v>
          </cell>
          <cell r="S18">
            <v>0</v>
          </cell>
          <cell r="T18">
            <v>3029180229.4499998</v>
          </cell>
        </row>
        <row r="19">
          <cell r="A19" t="str">
            <v>A./I.5</v>
          </cell>
          <cell r="B19">
            <v>105</v>
          </cell>
          <cell r="C19" t="str">
            <v>Befektetett eszközök</v>
          </cell>
          <cell r="D19" t="str">
            <v>Immateriális javak</v>
          </cell>
          <cell r="E19" t="str">
            <v>5. Üzleti vagy cégérték</v>
          </cell>
          <cell r="F19">
            <v>115100</v>
          </cell>
          <cell r="H19" t="str">
            <v>Immateriális javak</v>
          </cell>
          <cell r="I19" t="str">
            <v>Üzleti vagy cégérték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A./I.5</v>
          </cell>
          <cell r="B20">
            <v>105</v>
          </cell>
          <cell r="C20" t="str">
            <v>Befektetett eszközök</v>
          </cell>
          <cell r="D20" t="str">
            <v>Immateriális javak</v>
          </cell>
          <cell r="E20" t="str">
            <v>5. Üzleti vagy cégérték</v>
          </cell>
          <cell r="F20">
            <v>115900</v>
          </cell>
          <cell r="H20" t="str">
            <v>Immateriális javak</v>
          </cell>
          <cell r="I20" t="str">
            <v>Üzleti vagy cégérték terv szerinti értékcsökkenése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A./I.5 Total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A./I.6</v>
          </cell>
          <cell r="B22">
            <v>106</v>
          </cell>
          <cell r="C22" t="str">
            <v>Befektetett eszközök</v>
          </cell>
          <cell r="D22" t="str">
            <v>Immateriális javak</v>
          </cell>
          <cell r="E22" t="str">
            <v>6. Immateriális javakra adott előlegek</v>
          </cell>
          <cell r="F22">
            <v>117000</v>
          </cell>
          <cell r="H22" t="str">
            <v>Immateriális javak</v>
          </cell>
          <cell r="I22" t="str">
            <v>Immateriális javak értékhelyesbitése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A./I.6</v>
          </cell>
          <cell r="B23">
            <v>106</v>
          </cell>
          <cell r="C23" t="str">
            <v>Befektetett eszközök</v>
          </cell>
          <cell r="D23" t="str">
            <v>Immateriális javak</v>
          </cell>
          <cell r="E23" t="str">
            <v>6. Immateriális javakra adott előlegek</v>
          </cell>
          <cell r="F23">
            <v>351000</v>
          </cell>
          <cell r="H23" t="str">
            <v>Adott elölegek</v>
          </cell>
          <cell r="I23" t="str">
            <v>Immateriális javakra adott elölegek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A./I.6 Total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A./I.7</v>
          </cell>
          <cell r="B25">
            <v>107</v>
          </cell>
          <cell r="C25" t="str">
            <v>Befektetett eszközök</v>
          </cell>
          <cell r="D25" t="str">
            <v>Immateriális javak</v>
          </cell>
          <cell r="E25" t="str">
            <v>7. Immateriális javak értékhelyesbítése</v>
          </cell>
          <cell r="F25">
            <v>118000</v>
          </cell>
          <cell r="H25" t="str">
            <v>Immateriális javak</v>
          </cell>
          <cell r="I25" t="str">
            <v>immateriális javak terven felüli értékcsökkenési leirása és annak visszairása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A./I.7 Total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A./II.1.</v>
          </cell>
          <cell r="B27">
            <v>108</v>
          </cell>
          <cell r="C27" t="str">
            <v>Befektetett eszközök</v>
          </cell>
          <cell r="D27" t="str">
            <v>Tárgyi eszközök</v>
          </cell>
          <cell r="E27" t="str">
            <v xml:space="preserve">1. Ingatlanok és a kapcsolódó vagyoni értékû jogok </v>
          </cell>
          <cell r="F27">
            <v>121000</v>
          </cell>
          <cell r="H27" t="str">
            <v>Ingatlanok és kapcsolódó vagyoni értékü jogok</v>
          </cell>
          <cell r="I27" t="str">
            <v>Földterület</v>
          </cell>
          <cell r="J27">
            <v>0</v>
          </cell>
          <cell r="K27">
            <v>1322571819</v>
          </cell>
          <cell r="L27">
            <v>0</v>
          </cell>
          <cell r="M27">
            <v>0</v>
          </cell>
          <cell r="N27">
            <v>498590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372430819</v>
          </cell>
        </row>
        <row r="28">
          <cell r="A28" t="str">
            <v>A./II.1.</v>
          </cell>
          <cell r="B28">
            <v>108</v>
          </cell>
          <cell r="C28" t="str">
            <v>Befektetett eszközök</v>
          </cell>
          <cell r="D28" t="str">
            <v>Tárgyi eszközök</v>
          </cell>
          <cell r="E28" t="str">
            <v xml:space="preserve">1. Ingatlanok és a kapcsolódó vagyoni értékû jogok </v>
          </cell>
          <cell r="F28">
            <v>122000</v>
          </cell>
          <cell r="H28" t="str">
            <v>ingatlanok és kapcsolódó vagyoni értékü jogok</v>
          </cell>
          <cell r="I28" t="str">
            <v>Telek, telkesités</v>
          </cell>
          <cell r="J28">
            <v>0</v>
          </cell>
          <cell r="K28">
            <v>0</v>
          </cell>
          <cell r="L28">
            <v>0</v>
          </cell>
          <cell r="M28">
            <v>500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5000000</v>
          </cell>
        </row>
        <row r="29">
          <cell r="A29" t="str">
            <v>A./II.1.</v>
          </cell>
          <cell r="B29">
            <v>108</v>
          </cell>
          <cell r="C29" t="str">
            <v>Befektetett eszközök</v>
          </cell>
          <cell r="D29" t="str">
            <v>Tárgyi eszközök</v>
          </cell>
          <cell r="E29" t="str">
            <v xml:space="preserve">1. Ingatlanok és a kapcsolódó vagyoni értékû jogok </v>
          </cell>
          <cell r="F29">
            <v>123000</v>
          </cell>
          <cell r="H29" t="str">
            <v>ingatlanok és kapcsolódó vagyoni értékü jogok</v>
          </cell>
          <cell r="I29" t="str">
            <v>Épületek, tulajdonrészek, tulajdoni hányadok</v>
          </cell>
          <cell r="J29">
            <v>-18532359996</v>
          </cell>
          <cell r="K29">
            <v>12040691581</v>
          </cell>
          <cell r="L29">
            <v>0</v>
          </cell>
          <cell r="M29">
            <v>318956451</v>
          </cell>
          <cell r="N29">
            <v>4225073401.02999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-1947638562.9700003</v>
          </cell>
        </row>
        <row r="30">
          <cell r="A30" t="str">
            <v>A./II.1.</v>
          </cell>
          <cell r="B30">
            <v>108</v>
          </cell>
          <cell r="C30" t="str">
            <v>Befektetett eszközök</v>
          </cell>
          <cell r="D30" t="str">
            <v>Tárgyi eszközök</v>
          </cell>
          <cell r="E30" t="str">
            <v xml:space="preserve">1. Ingatlanok és a kapcsolódó vagyoni értékû jogok </v>
          </cell>
          <cell r="F30">
            <v>124000</v>
          </cell>
          <cell r="H30" t="str">
            <v>ingatlanok és kapcsolódó vagyoni értékü jogok</v>
          </cell>
          <cell r="I30" t="str">
            <v>Egyéb épitmények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072523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00725231</v>
          </cell>
        </row>
        <row r="31">
          <cell r="A31" t="str">
            <v>A./II.1.</v>
          </cell>
          <cell r="B31">
            <v>108</v>
          </cell>
          <cell r="C31" t="str">
            <v>Befektetett eszközök</v>
          </cell>
          <cell r="D31" t="str">
            <v>Tárgyi eszközök</v>
          </cell>
          <cell r="E31" t="str">
            <v xml:space="preserve">1. Ingatlanok és a kapcsolódó vagyoni értékû jogok </v>
          </cell>
          <cell r="F31">
            <v>125000</v>
          </cell>
          <cell r="H31" t="str">
            <v>ingatlanok és kapcsolódó vagyoni értékü jogok</v>
          </cell>
          <cell r="I31" t="str">
            <v>Üzemkörön kivüli ingatlanok, épületek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A./II.1.</v>
          </cell>
          <cell r="B32">
            <v>108</v>
          </cell>
          <cell r="C32" t="str">
            <v>Befektetett eszközök</v>
          </cell>
          <cell r="D32" t="str">
            <v>Tárgyi eszközök</v>
          </cell>
          <cell r="E32" t="str">
            <v xml:space="preserve">1. Ingatlanok és a kapcsolódó vagyoni értékû jogok </v>
          </cell>
          <cell r="F32">
            <v>126000</v>
          </cell>
          <cell r="H32" t="str">
            <v>ingatlanok és kapcsolódó vagyoni értékü jogok</v>
          </cell>
          <cell r="I32" t="str">
            <v>Ingatlanokhoz kapcsolódó vagyoni értékü jogok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A./II.1.</v>
          </cell>
          <cell r="B33">
            <v>108</v>
          </cell>
          <cell r="C33" t="str">
            <v>Befektetett eszközök</v>
          </cell>
          <cell r="D33" t="str">
            <v>Tárgyi eszközök</v>
          </cell>
          <cell r="E33" t="str">
            <v xml:space="preserve">1. Ingatlanok és a kapcsolódó vagyoni értékû jogok </v>
          </cell>
          <cell r="F33">
            <v>128000</v>
          </cell>
          <cell r="H33" t="str">
            <v>ingatlanok és kapcsolódó vagyoni értékü jogok</v>
          </cell>
          <cell r="I33" t="str">
            <v>Ingatlanok terven felüli értékcsökkenése és annak visszairása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A./II.1.</v>
          </cell>
          <cell r="B34">
            <v>108</v>
          </cell>
          <cell r="C34" t="str">
            <v>Befektetett eszközök</v>
          </cell>
          <cell r="D34" t="str">
            <v>Tárgyi eszközök</v>
          </cell>
          <cell r="E34" t="str">
            <v xml:space="preserve">1. Ingatlanok és a kapcsolódó vagyoni értékû jogok </v>
          </cell>
          <cell r="F34">
            <v>129000</v>
          </cell>
          <cell r="H34" t="str">
            <v>ingatlanok és kapcsolódó vagyoni értékü jogok</v>
          </cell>
          <cell r="I34" t="str">
            <v>Ingatlanok terv szerinti értékcsökkenése</v>
          </cell>
          <cell r="J34">
            <v>33242747896</v>
          </cell>
          <cell r="K34">
            <v>-933004556.16999996</v>
          </cell>
          <cell r="L34">
            <v>0</v>
          </cell>
          <cell r="M34">
            <v>-37849158.450000003</v>
          </cell>
          <cell r="N34">
            <v>-432524723.37</v>
          </cell>
          <cell r="O34">
            <v>-274966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1836619792.010002</v>
          </cell>
        </row>
        <row r="35">
          <cell r="A35" t="str">
            <v>A./II.1. Total</v>
          </cell>
          <cell r="J35">
            <v>14710387900</v>
          </cell>
          <cell r="K35">
            <v>12430258843.83</v>
          </cell>
          <cell r="L35">
            <v>0</v>
          </cell>
          <cell r="M35">
            <v>286107292.55000001</v>
          </cell>
          <cell r="N35">
            <v>3842407677.6599998</v>
          </cell>
          <cell r="O35">
            <v>19797556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31467137279.040001</v>
          </cell>
        </row>
        <row r="36">
          <cell r="A36" t="str">
            <v>A./II.2.</v>
          </cell>
          <cell r="B36">
            <v>109</v>
          </cell>
          <cell r="C36" t="str">
            <v>Befektetett eszközök</v>
          </cell>
          <cell r="D36" t="str">
            <v>Tárgyi eszközök</v>
          </cell>
          <cell r="E36" t="str">
            <v xml:space="preserve">2. Mûszaki berendezések, gépek, jármûvek </v>
          </cell>
          <cell r="F36">
            <v>131000</v>
          </cell>
          <cell r="H36" t="str">
            <v>Müszaki berendezések, gépek, jármüvek</v>
          </cell>
          <cell r="I36" t="str">
            <v>Termelö gépek, berendezések, szerszámok, gyártóeszközök</v>
          </cell>
          <cell r="J36">
            <v>70563440198</v>
          </cell>
          <cell r="K36">
            <v>8804621135</v>
          </cell>
          <cell r="L36">
            <v>611665347</v>
          </cell>
          <cell r="M36">
            <v>511920107.68000001</v>
          </cell>
          <cell r="N36">
            <v>3266779803.2999997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3758426590.979996</v>
          </cell>
        </row>
        <row r="37">
          <cell r="A37" t="str">
            <v>A./II.2.</v>
          </cell>
          <cell r="B37">
            <v>109</v>
          </cell>
          <cell r="C37" t="str">
            <v>Befektetett eszközök</v>
          </cell>
          <cell r="D37" t="str">
            <v>Tárgyi eszközök</v>
          </cell>
          <cell r="E37" t="str">
            <v xml:space="preserve">2. Mûszaki berendezések, gépek, jármûvek </v>
          </cell>
          <cell r="F37">
            <v>132000</v>
          </cell>
          <cell r="H37" t="str">
            <v>Müszaki berendezések, gépek, jármüvek</v>
          </cell>
          <cell r="I37" t="str">
            <v>Termelésben közvetlenül résztvevö jármüve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A./II.2.</v>
          </cell>
          <cell r="B38">
            <v>109</v>
          </cell>
          <cell r="C38" t="str">
            <v>Befektetett eszközök</v>
          </cell>
          <cell r="D38" t="str">
            <v>Tárgyi eszközök</v>
          </cell>
          <cell r="E38" t="str">
            <v xml:space="preserve">2. Mûszaki berendezések, gépek, jármûvek </v>
          </cell>
          <cell r="F38">
            <v>138000</v>
          </cell>
          <cell r="H38" t="str">
            <v>Müszaki berendezések, gépek, jármüvek</v>
          </cell>
          <cell r="I38" t="str">
            <v>Müszaki berendezések, gépek, jármüvek terven felüli értékcsökkenése és annak visszairás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A./II.2.</v>
          </cell>
          <cell r="B39">
            <v>109</v>
          </cell>
          <cell r="C39" t="str">
            <v>Befektetett eszközök</v>
          </cell>
          <cell r="D39" t="str">
            <v>Tárgyi eszközök</v>
          </cell>
          <cell r="E39" t="str">
            <v xml:space="preserve">2. Mûszaki berendezések, gépek, jármûvek </v>
          </cell>
          <cell r="F39">
            <v>139000</v>
          </cell>
          <cell r="H39" t="str">
            <v>Müszaki berendezések, gépek, jármüvek</v>
          </cell>
          <cell r="I39" t="str">
            <v>Müszaki berendezések, gépek, jármüvek terv szerinti értékcsökkenése</v>
          </cell>
          <cell r="J39">
            <v>-23357760914</v>
          </cell>
          <cell r="K39">
            <v>-969979605</v>
          </cell>
          <cell r="L39">
            <v>-103675732</v>
          </cell>
          <cell r="M39">
            <v>-119562514.84</v>
          </cell>
          <cell r="N39">
            <v>-522862042.10000002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25073840807.939999</v>
          </cell>
        </row>
        <row r="40">
          <cell r="A40" t="str">
            <v>A./II.2. Total</v>
          </cell>
          <cell r="J40">
            <v>47205679284</v>
          </cell>
          <cell r="K40">
            <v>7834641530</v>
          </cell>
          <cell r="L40">
            <v>507989615</v>
          </cell>
          <cell r="M40">
            <v>392357592.84000003</v>
          </cell>
          <cell r="N40">
            <v>2743917761.199999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58684585783.039993</v>
          </cell>
        </row>
        <row r="41">
          <cell r="A41" t="str">
            <v>A./II.3.</v>
          </cell>
          <cell r="B41">
            <v>110</v>
          </cell>
          <cell r="C41" t="str">
            <v>Befektetett eszközök</v>
          </cell>
          <cell r="D41" t="str">
            <v>Tárgyi eszközök</v>
          </cell>
          <cell r="E41" t="str">
            <v xml:space="preserve">3. Egyéb berendezések, felszerelések, jármûvek </v>
          </cell>
          <cell r="F41">
            <v>141000</v>
          </cell>
          <cell r="H41" t="str">
            <v>Egyéb berendezések, felszerelések, jármüvek</v>
          </cell>
          <cell r="I41" t="str">
            <v>Üzemi gépek, berendezések, felszerelések</v>
          </cell>
          <cell r="J41">
            <v>6628118625</v>
          </cell>
          <cell r="K41">
            <v>0</v>
          </cell>
          <cell r="L41">
            <v>133351040</v>
          </cell>
          <cell r="M41">
            <v>0</v>
          </cell>
          <cell r="N41">
            <v>118063468.22999999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6879533133.2299995</v>
          </cell>
        </row>
        <row r="42">
          <cell r="A42" t="str">
            <v>A./II.3.</v>
          </cell>
          <cell r="B42">
            <v>110</v>
          </cell>
          <cell r="C42" t="str">
            <v>Befektetett eszközök</v>
          </cell>
          <cell r="D42" t="str">
            <v>Tárgyi eszközök</v>
          </cell>
          <cell r="E42" t="str">
            <v xml:space="preserve">3. Egyéb berendezések, felszerelések, jármûvek </v>
          </cell>
          <cell r="F42">
            <v>142000</v>
          </cell>
          <cell r="H42" t="str">
            <v>Egyéb berendezések, felszerelések, jármüvek</v>
          </cell>
          <cell r="I42" t="str">
            <v>Egyéb jármüvek</v>
          </cell>
          <cell r="J42">
            <v>0</v>
          </cell>
          <cell r="K42">
            <v>4364640</v>
          </cell>
          <cell r="L42">
            <v>0</v>
          </cell>
          <cell r="M42">
            <v>35525337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9889977</v>
          </cell>
        </row>
        <row r="43">
          <cell r="A43" t="str">
            <v>A./II.3.</v>
          </cell>
          <cell r="B43">
            <v>110</v>
          </cell>
          <cell r="C43" t="str">
            <v>Befektetett eszközök</v>
          </cell>
          <cell r="D43" t="str">
            <v>Tárgyi eszközök</v>
          </cell>
          <cell r="E43" t="str">
            <v xml:space="preserve">3. Egyéb berendezések, felszerelések, jármûvek </v>
          </cell>
          <cell r="F43">
            <v>143000</v>
          </cell>
          <cell r="H43" t="str">
            <v>Egyéb berendezések, felszerelések, jármüvek</v>
          </cell>
          <cell r="I43" t="str">
            <v>Irodai, igazgatási bernedezések és felszerelések</v>
          </cell>
          <cell r="J43">
            <v>0</v>
          </cell>
          <cell r="K43">
            <v>2402453218</v>
          </cell>
          <cell r="L43">
            <v>0</v>
          </cell>
          <cell r="M43">
            <v>697846859.33000004</v>
          </cell>
          <cell r="N43">
            <v>0</v>
          </cell>
          <cell r="O43">
            <v>37888075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3479180832.3299999</v>
          </cell>
        </row>
        <row r="44">
          <cell r="A44" t="str">
            <v>A./II.3.</v>
          </cell>
          <cell r="B44">
            <v>110</v>
          </cell>
          <cell r="C44" t="str">
            <v>Befektetett eszközök</v>
          </cell>
          <cell r="D44" t="str">
            <v>Tárgyi eszközök</v>
          </cell>
          <cell r="E44" t="str">
            <v xml:space="preserve">3. Egyéb berendezések, felszerelések, jármûvek </v>
          </cell>
          <cell r="F44">
            <v>144000</v>
          </cell>
          <cell r="H44" t="str">
            <v>Egyéb berendezések, felszerelések, jármüvek</v>
          </cell>
          <cell r="I44" t="str">
            <v>Üzemkörön kivüli berendezések, felszerelések jármüvek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A./II.3.</v>
          </cell>
          <cell r="B45">
            <v>110</v>
          </cell>
          <cell r="C45" t="str">
            <v>Befektetett eszközök</v>
          </cell>
          <cell r="D45" t="str">
            <v>Tárgyi eszközök</v>
          </cell>
          <cell r="E45" t="str">
            <v xml:space="preserve">3. Egyéb berendezések, felszerelések, jármûvek </v>
          </cell>
          <cell r="F45">
            <v>148000</v>
          </cell>
          <cell r="H45" t="str">
            <v>Egyéb berendezések, felszerelések, jármüvek</v>
          </cell>
          <cell r="I45" t="str">
            <v>Egyéb berendezések, felszerelések, jármüvek terven felüli értékcsökkenése és annak visszairása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A./II.3.</v>
          </cell>
          <cell r="B46">
            <v>110</v>
          </cell>
          <cell r="C46" t="str">
            <v>Befektetett eszközök</v>
          </cell>
          <cell r="D46" t="str">
            <v>Tárgyi eszközök</v>
          </cell>
          <cell r="E46" t="str">
            <v xml:space="preserve">3. Egyéb berendezések, felszerelések, jármûvek </v>
          </cell>
          <cell r="F46">
            <v>149000</v>
          </cell>
          <cell r="H46" t="str">
            <v>Egyéb berendezések, felszerelések, jármüvek</v>
          </cell>
          <cell r="I46" t="str">
            <v>Egyéb berendezések, felszerelések, jármüvek terv szerinti  értékcsökkenése</v>
          </cell>
          <cell r="J46">
            <v>-3787532102</v>
          </cell>
          <cell r="K46">
            <v>-409771895</v>
          </cell>
          <cell r="L46">
            <v>-12695170</v>
          </cell>
          <cell r="M46">
            <v>-422184088.57999998</v>
          </cell>
          <cell r="N46">
            <v>-40994292.229999997</v>
          </cell>
          <cell r="O46">
            <v>-4636698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719544528.8099995</v>
          </cell>
        </row>
        <row r="47">
          <cell r="A47" t="str">
            <v>A./II.3. Total</v>
          </cell>
          <cell r="J47">
            <v>2840586523</v>
          </cell>
          <cell r="K47">
            <v>1997045963</v>
          </cell>
          <cell r="L47">
            <v>120655870</v>
          </cell>
          <cell r="M47">
            <v>311188107.75000006</v>
          </cell>
          <cell r="N47">
            <v>77069176</v>
          </cell>
          <cell r="O47">
            <v>33251377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5679059413.75</v>
          </cell>
        </row>
        <row r="48">
          <cell r="A48" t="str">
            <v>A./II.5</v>
          </cell>
          <cell r="B48">
            <v>111</v>
          </cell>
          <cell r="C48" t="str">
            <v>Befektetett eszközök</v>
          </cell>
          <cell r="D48" t="str">
            <v>Tárgyi eszközök</v>
          </cell>
          <cell r="E48" t="str">
            <v xml:space="preserve">5. Beruházások, felújítások </v>
          </cell>
          <cell r="F48">
            <v>161000</v>
          </cell>
          <cell r="H48" t="str">
            <v>Beruházások, felújitások</v>
          </cell>
          <cell r="I48" t="str">
            <v>Befejezetlen beruházások</v>
          </cell>
          <cell r="J48">
            <v>6077908244</v>
          </cell>
          <cell r="K48">
            <v>1104256828</v>
          </cell>
          <cell r="L48">
            <v>0</v>
          </cell>
          <cell r="M48">
            <v>182297116.83000001</v>
          </cell>
          <cell r="N48">
            <v>76058079</v>
          </cell>
          <cell r="O48">
            <v>114462176</v>
          </cell>
          <cell r="P48">
            <v>0</v>
          </cell>
          <cell r="Q48">
            <v>0</v>
          </cell>
          <cell r="R48">
            <v>-1757043048</v>
          </cell>
          <cell r="S48">
            <v>0</v>
          </cell>
          <cell r="T48">
            <v>5797939395.8299999</v>
          </cell>
        </row>
        <row r="49">
          <cell r="A49" t="str">
            <v>A./II.5</v>
          </cell>
          <cell r="B49">
            <v>111</v>
          </cell>
          <cell r="C49" t="str">
            <v>Befektetett eszközök</v>
          </cell>
          <cell r="D49" t="str">
            <v>Tárgyi eszközök</v>
          </cell>
          <cell r="E49" t="str">
            <v xml:space="preserve">5. Beruházások, felújítások </v>
          </cell>
          <cell r="F49">
            <v>162000</v>
          </cell>
          <cell r="H49" t="str">
            <v>Beruházások, felújitások</v>
          </cell>
          <cell r="I49" t="str">
            <v>Felújitások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A./II.5</v>
          </cell>
          <cell r="B50">
            <v>111</v>
          </cell>
          <cell r="C50" t="str">
            <v>Befektetett eszközök</v>
          </cell>
          <cell r="D50" t="str">
            <v>Tárgyi eszközök</v>
          </cell>
          <cell r="E50" t="str">
            <v xml:space="preserve">5. Beruházások, felújítások </v>
          </cell>
          <cell r="F50">
            <v>168000</v>
          </cell>
          <cell r="H50" t="str">
            <v>Beruházások, felújitások</v>
          </cell>
          <cell r="I50" t="str">
            <v>Beruházások terven felüli értékcsökkenése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A./II.5 Total</v>
          </cell>
          <cell r="J51">
            <v>6077908244</v>
          </cell>
          <cell r="K51">
            <v>1104256828</v>
          </cell>
          <cell r="L51">
            <v>0</v>
          </cell>
          <cell r="M51">
            <v>182297116.83000001</v>
          </cell>
          <cell r="N51">
            <v>76058079</v>
          </cell>
          <cell r="O51">
            <v>114462176</v>
          </cell>
          <cell r="P51">
            <v>0</v>
          </cell>
          <cell r="Q51">
            <v>0</v>
          </cell>
          <cell r="R51">
            <v>-1757043048</v>
          </cell>
          <cell r="S51">
            <v>0</v>
          </cell>
          <cell r="T51">
            <v>5797939395.8299999</v>
          </cell>
        </row>
        <row r="52">
          <cell r="A52" t="str">
            <v>A./II.6</v>
          </cell>
          <cell r="B52">
            <v>112</v>
          </cell>
          <cell r="C52" t="str">
            <v>Befektetett eszközök</v>
          </cell>
          <cell r="D52" t="str">
            <v>Tárgyi eszközök</v>
          </cell>
          <cell r="E52" t="str">
            <v>6. Beruházásokra adott előlegek</v>
          </cell>
          <cell r="F52">
            <v>352000</v>
          </cell>
          <cell r="H52" t="str">
            <v>Adott elölegek</v>
          </cell>
          <cell r="I52" t="str">
            <v>Beruházásokra adott elölegek</v>
          </cell>
          <cell r="J52">
            <v>0</v>
          </cell>
          <cell r="K52">
            <v>152066867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52066867</v>
          </cell>
        </row>
        <row r="53">
          <cell r="A53" t="str">
            <v>A./II.6 Total</v>
          </cell>
          <cell r="J53">
            <v>0</v>
          </cell>
          <cell r="K53">
            <v>1520668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52066867</v>
          </cell>
        </row>
        <row r="54">
          <cell r="A54" t="str">
            <v>A./II.7</v>
          </cell>
          <cell r="B54">
            <v>113</v>
          </cell>
          <cell r="C54" t="str">
            <v>Befektetett eszközök</v>
          </cell>
          <cell r="D54" t="str">
            <v>Tárgyi eszközök</v>
          </cell>
          <cell r="E54" t="str">
            <v>7. Tárgyi eszközök értékhelyesbítése</v>
          </cell>
          <cell r="F54">
            <v>127000</v>
          </cell>
          <cell r="H54" t="str">
            <v>ingatlanok és kapcsolódó vagyoni értékü jogok</v>
          </cell>
          <cell r="I54" t="str">
            <v>Ingatlanok értékhelyesbitése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./II.7</v>
          </cell>
          <cell r="B55">
            <v>113</v>
          </cell>
          <cell r="C55" t="str">
            <v>Befektetett eszközök</v>
          </cell>
          <cell r="D55" t="str">
            <v>Tárgyi eszközök</v>
          </cell>
          <cell r="E55" t="str">
            <v>7. Tárgyi eszközök értékhelyesbítése</v>
          </cell>
          <cell r="F55">
            <v>137000</v>
          </cell>
          <cell r="H55" t="str">
            <v>Müszaki berendezések, gépek, jármüvek</v>
          </cell>
          <cell r="I55" t="str">
            <v>Müszaki berendezések, gépek, jármüvek értékhelyesbités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./II.7</v>
          </cell>
          <cell r="B56">
            <v>113</v>
          </cell>
          <cell r="C56" t="str">
            <v>Befektetett eszközök</v>
          </cell>
          <cell r="D56" t="str">
            <v>Tárgyi eszközök</v>
          </cell>
          <cell r="E56" t="str">
            <v>7. Tárgyi eszközök értékhelyesbítése</v>
          </cell>
          <cell r="F56">
            <v>147000</v>
          </cell>
          <cell r="H56" t="str">
            <v>Egyéb berendezések, felszerelések, jármüvek</v>
          </cell>
          <cell r="I56" t="str">
            <v>Egyéb berendezések, felszerelések, jármüvek értékhelyesbitése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A./II.7 Tota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A./III.1</v>
          </cell>
          <cell r="B58">
            <v>114</v>
          </cell>
          <cell r="C58" t="str">
            <v>Befektetett eszközök</v>
          </cell>
          <cell r="D58" t="str">
            <v>Befektetett pénzügyi eszközök</v>
          </cell>
          <cell r="E58" t="str">
            <v xml:space="preserve">1. Tartós részesedés kapcsolt vállalkozásban </v>
          </cell>
          <cell r="F58">
            <v>171000</v>
          </cell>
          <cell r="H58" t="str">
            <v>Tulajdoni részesedést jelentö befektetések-részesedések</v>
          </cell>
          <cell r="I58" t="str">
            <v>Tartós részesedés kapcsolt vállalkozásba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A./III.1</v>
          </cell>
          <cell r="B59">
            <v>114</v>
          </cell>
          <cell r="C59" t="str">
            <v>Befektetett eszközök</v>
          </cell>
          <cell r="D59" t="str">
            <v>Befektetett pénzügyi eszközök</v>
          </cell>
          <cell r="E59" t="str">
            <v xml:space="preserve">1. Tartós részesedés kapcsolt vállalkozásban </v>
          </cell>
          <cell r="F59">
            <v>171100</v>
          </cell>
          <cell r="H59" t="str">
            <v>Tartós részesedés kapcsolt vállalkozásban</v>
          </cell>
          <cell r="I59" t="str">
            <v>Credilux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A./III.1</v>
          </cell>
          <cell r="B60">
            <v>114</v>
          </cell>
          <cell r="C60" t="str">
            <v>Befektetett eszközök</v>
          </cell>
          <cell r="D60" t="str">
            <v>Befektetett pénzügyi eszközök</v>
          </cell>
          <cell r="E60" t="str">
            <v xml:space="preserve">1. Tartós részesedés kapcsolt vállalkozásban </v>
          </cell>
          <cell r="F60">
            <v>171200</v>
          </cell>
          <cell r="H60" t="str">
            <v>Tartós részesedés kapcsolt vállalkozásban</v>
          </cell>
          <cell r="I60" t="str">
            <v>Medicor Rt.</v>
          </cell>
          <cell r="J60">
            <v>269036554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2690365540</v>
          </cell>
          <cell r="T60">
            <v>0</v>
          </cell>
        </row>
        <row r="61">
          <cell r="A61" t="str">
            <v>A./III.1</v>
          </cell>
          <cell r="B61">
            <v>114</v>
          </cell>
          <cell r="C61" t="str">
            <v>Befektetett eszközök</v>
          </cell>
          <cell r="D61" t="str">
            <v>Befektetett pénzügyi eszközök</v>
          </cell>
          <cell r="E61" t="str">
            <v xml:space="preserve">1. Tartós részesedés kapcsolt vállalkozásban </v>
          </cell>
          <cell r="F61">
            <v>171300</v>
          </cell>
          <cell r="H61" t="str">
            <v>Tartós részesedés kapcsolt vállalkozásban</v>
          </cell>
          <cell r="I61" t="str">
            <v>Radiológia Kft.</v>
          </cell>
          <cell r="J61">
            <v>26687600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266876000</v>
          </cell>
          <cell r="T61">
            <v>0</v>
          </cell>
        </row>
        <row r="62">
          <cell r="A62" t="str">
            <v>A./III.1</v>
          </cell>
          <cell r="B62">
            <v>114</v>
          </cell>
          <cell r="C62" t="str">
            <v>Befektetett eszközök</v>
          </cell>
          <cell r="D62" t="str">
            <v>Befektetett pénzügyi eszközök</v>
          </cell>
          <cell r="E62" t="str">
            <v xml:space="preserve">1. Tartós részesedés kapcsolt vállalkozásban </v>
          </cell>
          <cell r="F62">
            <v>171400</v>
          </cell>
          <cell r="H62" t="str">
            <v>Tartós részesedés kapcsolt vállalkozásban</v>
          </cell>
          <cell r="I62" t="str">
            <v>Konzumbank Rt.</v>
          </cell>
          <cell r="J62">
            <v>720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720000</v>
          </cell>
        </row>
        <row r="63">
          <cell r="A63" t="str">
            <v>A./III.1</v>
          </cell>
          <cell r="B63">
            <v>114</v>
          </cell>
          <cell r="C63" t="str">
            <v>Befektetett eszközök</v>
          </cell>
          <cell r="D63" t="str">
            <v>Befektetett pénzügyi eszközök</v>
          </cell>
          <cell r="E63" t="str">
            <v xml:space="preserve">1. Tartós részesedés kapcsolt vállalkozásban </v>
          </cell>
          <cell r="F63">
            <v>171500</v>
          </cell>
          <cell r="H63" t="str">
            <v>Tartós részesedés kapcsolt vállalkozásban</v>
          </cell>
          <cell r="I63" t="str">
            <v>Dutch C.V. + Üdülö Kft.</v>
          </cell>
          <cell r="J63">
            <v>583938766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8393876660</v>
          </cell>
        </row>
        <row r="64">
          <cell r="A64" t="str">
            <v>A./III.1</v>
          </cell>
          <cell r="B64">
            <v>114</v>
          </cell>
          <cell r="C64" t="str">
            <v>Befektetett eszközök</v>
          </cell>
          <cell r="D64" t="str">
            <v>Befektetett pénzügyi eszközök</v>
          </cell>
          <cell r="E64" t="str">
            <v xml:space="preserve">1. Tartós részesedés kapcsolt vállalkozásban </v>
          </cell>
          <cell r="F64">
            <v>171900</v>
          </cell>
          <cell r="H64" t="str">
            <v>Tartós részesedés kapcsolt vállalkozásban</v>
          </cell>
          <cell r="I64" t="str">
            <v>Tartós részesedés értékvesztése és annak visszairása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A./III.1 Total</v>
          </cell>
          <cell r="J65">
            <v>613518382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-2957241540</v>
          </cell>
          <cell r="T65">
            <v>58394596660</v>
          </cell>
        </row>
        <row r="66">
          <cell r="A66" t="str">
            <v>A./III.2</v>
          </cell>
          <cell r="B66">
            <v>115</v>
          </cell>
          <cell r="C66" t="str">
            <v>Befektetett eszközök</v>
          </cell>
          <cell r="D66" t="str">
            <v>Befektetett pénzügyi eszközök</v>
          </cell>
          <cell r="E66" t="str">
            <v>2. Tartósan adott kölcsön (és tartós bankbetétek) kapcsolt vállalkozásban</v>
          </cell>
          <cell r="F66">
            <v>191000</v>
          </cell>
          <cell r="H66" t="str">
            <v>Tartósan adott kölcsönök</v>
          </cell>
          <cell r="I66" t="str">
            <v>Tartósan adott kölcsönök kapcsolt vállalkozásba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A./III.2</v>
          </cell>
          <cell r="B67">
            <v>115</v>
          </cell>
          <cell r="C67" t="str">
            <v>Befektetett eszközök</v>
          </cell>
          <cell r="D67" t="str">
            <v>Befektetett pénzügyi eszközök</v>
          </cell>
          <cell r="E67" t="str">
            <v>2. Tartósan adott kölcsön (és tartós bankbetétek) kapcsolt vállalkozásban</v>
          </cell>
          <cell r="F67">
            <v>194000</v>
          </cell>
          <cell r="H67" t="str">
            <v>Tartósan adott kölcsönök</v>
          </cell>
          <cell r="I67" t="str">
            <v>Tartós bankbetétek kapcsolt vállalkozásba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A./III.2 Total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A./III.3</v>
          </cell>
          <cell r="B69">
            <v>116</v>
          </cell>
          <cell r="C69" t="str">
            <v>Befektetett eszközök</v>
          </cell>
          <cell r="D69" t="str">
            <v>Befektetett pénzügyi eszközök</v>
          </cell>
          <cell r="E69" t="str">
            <v xml:space="preserve">3. Egyéb tartós részesedés </v>
          </cell>
          <cell r="F69">
            <v>172100</v>
          </cell>
          <cell r="H69" t="str">
            <v xml:space="preserve">Egyéb tartós részesedés 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A./III.3</v>
          </cell>
          <cell r="B70">
            <v>116</v>
          </cell>
          <cell r="C70" t="str">
            <v>Befektetett eszközök</v>
          </cell>
          <cell r="D70" t="str">
            <v>Befektetett pénzügyi eszközök</v>
          </cell>
          <cell r="E70" t="str">
            <v xml:space="preserve">3. Egyéb tartós részesedés </v>
          </cell>
          <cell r="F70">
            <v>172900</v>
          </cell>
          <cell r="H70" t="str">
            <v xml:space="preserve">Egyéb tartós részesedés </v>
          </cell>
          <cell r="I70" t="str">
            <v>Egyéb tartós részesedés értékvesztése és annak visszairása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A./III.3 Total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A./III.4</v>
          </cell>
          <cell r="B72">
            <v>117</v>
          </cell>
          <cell r="C72" t="str">
            <v>Befektetett eszközök</v>
          </cell>
          <cell r="D72" t="str">
            <v>Befektetett pénzügyi eszközök</v>
          </cell>
          <cell r="E72" t="str">
            <v>4. Tartósan adott kölcsön (és tartós bankbetétek) egyéb rész.visz.álló vállalkozásban</v>
          </cell>
          <cell r="F72">
            <v>192000</v>
          </cell>
          <cell r="H72" t="str">
            <v>Tartósan adott kölcsönök</v>
          </cell>
          <cell r="I72" t="str">
            <v>Tartósan adott kölcsönök egyéb részesedési viszonyban álló vállalkozásba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A./III.4</v>
          </cell>
          <cell r="B73">
            <v>117</v>
          </cell>
          <cell r="C73" t="str">
            <v>Befektetett eszközök</v>
          </cell>
          <cell r="D73" t="str">
            <v>Befektetett pénzügyi eszközök</v>
          </cell>
          <cell r="E73" t="str">
            <v>4. Tartósan adott kölcsön (és tartós bankbetétek) egyéb rész.visz.álló vállalkozásban</v>
          </cell>
          <cell r="F73">
            <v>195000</v>
          </cell>
          <cell r="H73" t="str">
            <v>Tartósan adott kölcsönök</v>
          </cell>
          <cell r="I73" t="str">
            <v>Tartós bankbetétek egyéb részesedési viszonyban álló vállalkozásba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A./III.4 Total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A./III.5</v>
          </cell>
          <cell r="B75">
            <v>118</v>
          </cell>
          <cell r="C75" t="str">
            <v>Befektetett eszközök</v>
          </cell>
          <cell r="D75" t="str">
            <v>Befektetett pénzügyi eszközök</v>
          </cell>
          <cell r="E75" t="str">
            <v>5. Egyéb tartósan adott kölcsön (és tartós bankbetétek)</v>
          </cell>
          <cell r="F75">
            <v>193000</v>
          </cell>
          <cell r="H75" t="str">
            <v>Tartósan adott kölcsönök</v>
          </cell>
          <cell r="I75" t="str">
            <v>Egyéb tartósan adott kölcsönök</v>
          </cell>
          <cell r="J75">
            <v>109050564</v>
          </cell>
          <cell r="K75">
            <v>0</v>
          </cell>
          <cell r="L75">
            <v>0</v>
          </cell>
          <cell r="M75">
            <v>574499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09625063</v>
          </cell>
        </row>
        <row r="76">
          <cell r="A76" t="str">
            <v>A./III.5</v>
          </cell>
          <cell r="B76">
            <v>118</v>
          </cell>
          <cell r="C76" t="str">
            <v>Befektetett eszközök</v>
          </cell>
          <cell r="D76" t="str">
            <v>Befektetett pénzügyi eszközök</v>
          </cell>
          <cell r="E76" t="str">
            <v>5. Egyéb tartósan adott kölcsön (és tartós bankbetétek)</v>
          </cell>
          <cell r="F76">
            <v>197000</v>
          </cell>
          <cell r="H76" t="str">
            <v>Tartósan adott kölcsönök</v>
          </cell>
          <cell r="I76" t="str">
            <v>Egyéb tartós bankbetétek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A./III.5</v>
          </cell>
          <cell r="B77">
            <v>118</v>
          </cell>
          <cell r="C77" t="str">
            <v>Befektetett eszközök</v>
          </cell>
          <cell r="D77" t="str">
            <v>Befektetett pénzügyi eszközök</v>
          </cell>
          <cell r="E77" t="str">
            <v>5. Egyéb tartósan adott kölcsön (és tartós bankbetétek)</v>
          </cell>
          <cell r="F77">
            <v>198000</v>
          </cell>
          <cell r="H77" t="str">
            <v>Tartósan adott kölcsönök</v>
          </cell>
          <cell r="I77" t="str">
            <v>Pénzügyi lizing miatti tartós követelés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A./III.5 Total</v>
          </cell>
          <cell r="J78">
            <v>109050564</v>
          </cell>
          <cell r="K78">
            <v>0</v>
          </cell>
          <cell r="L78">
            <v>0</v>
          </cell>
          <cell r="M78">
            <v>574499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09625063</v>
          </cell>
        </row>
        <row r="79">
          <cell r="A79" t="str">
            <v>A./III.6</v>
          </cell>
          <cell r="B79">
            <v>119</v>
          </cell>
          <cell r="C79" t="str">
            <v>Befektetett eszközök</v>
          </cell>
          <cell r="D79" t="str">
            <v>Befektetett pénzügyi eszközök</v>
          </cell>
          <cell r="E79" t="str">
            <v>6. Tartós hitelviszonyt megtestesítö értékpapír</v>
          </cell>
          <cell r="F79">
            <v>181000</v>
          </cell>
          <cell r="H79" t="str">
            <v>Hitelviszonyt megtestesitö értékpapirok</v>
          </cell>
          <cell r="I79" t="str">
            <v>Államkötvények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A./III.6</v>
          </cell>
          <cell r="B80">
            <v>119</v>
          </cell>
          <cell r="C80" t="str">
            <v>Befektetett eszközök</v>
          </cell>
          <cell r="D80" t="str">
            <v>Befektetett pénzügyi eszközök</v>
          </cell>
          <cell r="E80" t="str">
            <v>6. Tartós hitelviszonyt megtestesítö értékpapír</v>
          </cell>
          <cell r="F80">
            <v>182000</v>
          </cell>
          <cell r="H80" t="str">
            <v>Hitelviszonyt megtestesitö értékpapirok</v>
          </cell>
          <cell r="I80" t="str">
            <v>Kapcsolt vállalkozások értékpapirjai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A./III.6</v>
          </cell>
          <cell r="B81">
            <v>119</v>
          </cell>
          <cell r="C81" t="str">
            <v>Befektetett eszközök</v>
          </cell>
          <cell r="D81" t="str">
            <v>Befektetett pénzügyi eszközök</v>
          </cell>
          <cell r="E81" t="str">
            <v>6. Tartós hitelviszonyt megtestesítö értékpapír</v>
          </cell>
          <cell r="F81">
            <v>183000</v>
          </cell>
          <cell r="H81" t="str">
            <v>Hitelviszonyt megtestesitö értékpapirok</v>
          </cell>
          <cell r="I81" t="str">
            <v>Egyéb vállalkozások értékpapirjai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./III.6</v>
          </cell>
          <cell r="B82">
            <v>119</v>
          </cell>
          <cell r="C82" t="str">
            <v>Befektetett eszközök</v>
          </cell>
          <cell r="D82" t="str">
            <v>Befektetett pénzügyi eszközök</v>
          </cell>
          <cell r="E82" t="str">
            <v>6. Tartós hitelviszonyt megtestesítö értékpapír</v>
          </cell>
          <cell r="F82">
            <v>184000</v>
          </cell>
          <cell r="H82" t="str">
            <v>Hitelviszonyt megtestesitö értékpapirok</v>
          </cell>
          <cell r="I82" t="str">
            <v>Tartós diszkont értékpapir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A./III.6</v>
          </cell>
          <cell r="B83">
            <v>119</v>
          </cell>
          <cell r="C83" t="str">
            <v>Befektetett eszközök</v>
          </cell>
          <cell r="D83" t="str">
            <v>Befektetett pénzügyi eszközök</v>
          </cell>
          <cell r="E83" t="str">
            <v>6. Tartós hitelviszonyt megtestesítö értékpapír</v>
          </cell>
          <cell r="F83">
            <v>189000</v>
          </cell>
          <cell r="H83" t="str">
            <v>Hitelviszonyt megtestesitö értékpapirok</v>
          </cell>
          <cell r="I83" t="str">
            <v>Értékpapirok értékvesztése és annak visszairása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A./III.6 Total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A./III.7</v>
          </cell>
          <cell r="B85">
            <v>120</v>
          </cell>
          <cell r="C85" t="str">
            <v>Befektetett eszközök</v>
          </cell>
          <cell r="D85" t="str">
            <v>Befektetett pénzügyi eszközök</v>
          </cell>
          <cell r="E85" t="str">
            <v>7. Befektetett pénzügyi eszközök értékhelyesbítése</v>
          </cell>
          <cell r="F85">
            <v>177000</v>
          </cell>
          <cell r="H85" t="str">
            <v>Tulajdoni részesedést jelentö befektetések-részesedések</v>
          </cell>
          <cell r="I85" t="str">
            <v>Részesedések értékhelyesbitése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A./III.7 Tot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B./I.1.</v>
          </cell>
          <cell r="B87">
            <v>121</v>
          </cell>
          <cell r="C87" t="str">
            <v>Forgóeszközök</v>
          </cell>
          <cell r="D87" t="str">
            <v>Készletek</v>
          </cell>
          <cell r="E87" t="str">
            <v xml:space="preserve">1. Anyagok </v>
          </cell>
          <cell r="F87">
            <v>211000</v>
          </cell>
          <cell r="H87" t="str">
            <v>Anyagok</v>
          </cell>
          <cell r="I87" t="str">
            <v>Nyers- és alapanyagok</v>
          </cell>
          <cell r="J87">
            <v>6343226516</v>
          </cell>
          <cell r="K87">
            <v>3084498984</v>
          </cell>
          <cell r="L87">
            <v>912815333</v>
          </cell>
          <cell r="M87">
            <v>2086819915.96</v>
          </cell>
          <cell r="N87">
            <v>1175782889.8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603143638.759998</v>
          </cell>
        </row>
        <row r="88">
          <cell r="A88" t="str">
            <v>B./I.1.</v>
          </cell>
          <cell r="B88">
            <v>121</v>
          </cell>
          <cell r="C88" t="str">
            <v>Forgóeszközök</v>
          </cell>
          <cell r="D88" t="str">
            <v>Készletek</v>
          </cell>
          <cell r="E88" t="str">
            <v xml:space="preserve">1. Anyagok </v>
          </cell>
          <cell r="F88">
            <v>221000</v>
          </cell>
          <cell r="H88" t="str">
            <v>Anyagok</v>
          </cell>
          <cell r="I88" t="str">
            <v>Segédanyagok</v>
          </cell>
          <cell r="J88">
            <v>8684811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86848114</v>
          </cell>
        </row>
        <row r="89">
          <cell r="A89" t="str">
            <v>B./I.1.</v>
          </cell>
          <cell r="B89">
            <v>121</v>
          </cell>
          <cell r="C89" t="str">
            <v>Forgóeszközök</v>
          </cell>
          <cell r="D89" t="str">
            <v>Készletek</v>
          </cell>
          <cell r="E89" t="str">
            <v xml:space="preserve">1. Anyagok </v>
          </cell>
          <cell r="F89">
            <v>222000</v>
          </cell>
          <cell r="H89" t="str">
            <v>Anyagok</v>
          </cell>
          <cell r="I89" t="str">
            <v>Üzem- és fütöanyagok</v>
          </cell>
          <cell r="J89">
            <v>541466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5414661</v>
          </cell>
        </row>
        <row r="90">
          <cell r="A90" t="str">
            <v>B./I.1.</v>
          </cell>
          <cell r="B90">
            <v>121</v>
          </cell>
          <cell r="C90" t="str">
            <v>Forgóeszközök</v>
          </cell>
          <cell r="D90" t="str">
            <v>Készletek</v>
          </cell>
          <cell r="E90" t="str">
            <v xml:space="preserve">1. Anyagok </v>
          </cell>
          <cell r="F90">
            <v>223000</v>
          </cell>
          <cell r="H90" t="str">
            <v>Anyagok</v>
          </cell>
          <cell r="I90" t="str">
            <v>Fenntartási anyagok</v>
          </cell>
          <cell r="J90">
            <v>7056164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7056164</v>
          </cell>
        </row>
        <row r="91">
          <cell r="A91" t="str">
            <v>B./I.1.</v>
          </cell>
          <cell r="B91">
            <v>121</v>
          </cell>
          <cell r="C91" t="str">
            <v>Forgóeszközök</v>
          </cell>
          <cell r="D91" t="str">
            <v>Készletek</v>
          </cell>
          <cell r="E91" t="str">
            <v xml:space="preserve">1. Anyagok </v>
          </cell>
          <cell r="F91">
            <v>224000</v>
          </cell>
          <cell r="H91" t="str">
            <v>Anyagok</v>
          </cell>
          <cell r="I91" t="str">
            <v>Épitési anyagok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B./I.1.</v>
          </cell>
          <cell r="B92">
            <v>121</v>
          </cell>
          <cell r="C92" t="str">
            <v>Forgóeszközök</v>
          </cell>
          <cell r="D92" t="str">
            <v>Készletek</v>
          </cell>
          <cell r="E92" t="str">
            <v xml:space="preserve">1. Anyagok </v>
          </cell>
          <cell r="F92">
            <v>225000</v>
          </cell>
          <cell r="H92" t="str">
            <v>Anyagok</v>
          </cell>
          <cell r="I92" t="str">
            <v>Egy éven belül elhasználódó anyagi eszközök</v>
          </cell>
          <cell r="J92">
            <v>5237284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52372848</v>
          </cell>
        </row>
        <row r="93">
          <cell r="A93" t="str">
            <v>B./I.1.</v>
          </cell>
          <cell r="B93">
            <v>121</v>
          </cell>
          <cell r="C93" t="str">
            <v>Forgóeszközök</v>
          </cell>
          <cell r="D93" t="str">
            <v>Készletek</v>
          </cell>
          <cell r="E93" t="str">
            <v xml:space="preserve">1. Anyagok </v>
          </cell>
          <cell r="F93">
            <v>226000</v>
          </cell>
          <cell r="H93" t="str">
            <v>Anyagok</v>
          </cell>
          <cell r="I93" t="str">
            <v>Tárgyi eszközök közül átsorolt anyagok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B./I.1.</v>
          </cell>
          <cell r="B94">
            <v>121</v>
          </cell>
          <cell r="C94" t="str">
            <v>Forgóeszközök</v>
          </cell>
          <cell r="D94" t="str">
            <v>Készletek</v>
          </cell>
          <cell r="E94" t="str">
            <v xml:space="preserve">1. Anyagok </v>
          </cell>
          <cell r="F94">
            <v>227000</v>
          </cell>
          <cell r="H94" t="str">
            <v>Anyagok</v>
          </cell>
          <cell r="I94" t="str">
            <v>Egyéb anyagok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B./I.1.</v>
          </cell>
          <cell r="B95">
            <v>121</v>
          </cell>
          <cell r="C95" t="str">
            <v>Forgóeszközök</v>
          </cell>
          <cell r="D95" t="str">
            <v>Készletek</v>
          </cell>
          <cell r="E95" t="str">
            <v xml:space="preserve">1. Anyagok </v>
          </cell>
          <cell r="F95">
            <v>228000</v>
          </cell>
          <cell r="H95" t="str">
            <v>Anyagok</v>
          </cell>
          <cell r="I95" t="str">
            <v>Anyagok árkülönbözete</v>
          </cell>
          <cell r="J95">
            <v>0</v>
          </cell>
          <cell r="K95">
            <v>-12013612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20136129</v>
          </cell>
        </row>
        <row r="96">
          <cell r="A96" t="str">
            <v>B./I.1.</v>
          </cell>
          <cell r="B96">
            <v>121</v>
          </cell>
          <cell r="C96" t="str">
            <v>Forgóeszközök</v>
          </cell>
          <cell r="D96" t="str">
            <v>Készletek</v>
          </cell>
          <cell r="E96" t="str">
            <v xml:space="preserve">1. Anyagok </v>
          </cell>
          <cell r="F96">
            <v>229000</v>
          </cell>
          <cell r="H96" t="str">
            <v>Anyagok</v>
          </cell>
          <cell r="I96" t="str">
            <v>Anyagok értékvesztése és annak visszairás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B./I.1. Total</v>
          </cell>
          <cell r="J97">
            <v>6494918303</v>
          </cell>
          <cell r="K97">
            <v>2964362855</v>
          </cell>
          <cell r="L97">
            <v>912815333</v>
          </cell>
          <cell r="M97">
            <v>2086819915.96</v>
          </cell>
          <cell r="N97">
            <v>1175782889.8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13634699296.759998</v>
          </cell>
        </row>
        <row r="98">
          <cell r="A98" t="str">
            <v>B./I.2</v>
          </cell>
          <cell r="B98">
            <v>122</v>
          </cell>
          <cell r="C98" t="str">
            <v>Forgóeszközök</v>
          </cell>
          <cell r="D98" t="str">
            <v>Készletek</v>
          </cell>
          <cell r="E98" t="str">
            <v xml:space="preserve">2. Befejezetlen termelés és félkész termékek </v>
          </cell>
          <cell r="F98">
            <v>231000</v>
          </cell>
          <cell r="H98" t="str">
            <v>Befejezetlen termelés és félkész termékek</v>
          </cell>
          <cell r="I98" t="str">
            <v>Befejezetlen termelés</v>
          </cell>
          <cell r="J98">
            <v>0</v>
          </cell>
          <cell r="K98">
            <v>3457963822</v>
          </cell>
          <cell r="L98">
            <v>13954922</v>
          </cell>
          <cell r="M98">
            <v>204559874.12</v>
          </cell>
          <cell r="N98">
            <v>367930167.19</v>
          </cell>
          <cell r="O98">
            <v>0</v>
          </cell>
          <cell r="P98">
            <v>0</v>
          </cell>
          <cell r="Q98">
            <v>0</v>
          </cell>
          <cell r="R98">
            <v>-13954922</v>
          </cell>
          <cell r="S98">
            <v>0</v>
          </cell>
          <cell r="T98">
            <v>4030453863.3099999</v>
          </cell>
        </row>
        <row r="99">
          <cell r="A99" t="str">
            <v>B./I.2</v>
          </cell>
          <cell r="B99">
            <v>122</v>
          </cell>
          <cell r="C99" t="str">
            <v>Forgóeszközök</v>
          </cell>
          <cell r="D99" t="str">
            <v>Készletek</v>
          </cell>
          <cell r="E99" t="str">
            <v xml:space="preserve">2. Befejezetlen termelés és félkész termékek </v>
          </cell>
          <cell r="F99">
            <v>235000</v>
          </cell>
          <cell r="H99" t="str">
            <v>Befejezetlen termelés és félkész termékek</v>
          </cell>
          <cell r="I99" t="str">
            <v>Félkész termékek</v>
          </cell>
          <cell r="J99">
            <v>3372770746</v>
          </cell>
          <cell r="K99">
            <v>0</v>
          </cell>
          <cell r="L99">
            <v>0</v>
          </cell>
          <cell r="M99">
            <v>21957590.5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394728336.5900002</v>
          </cell>
        </row>
        <row r="100">
          <cell r="A100" t="str">
            <v>B./I.2</v>
          </cell>
          <cell r="B100">
            <v>122</v>
          </cell>
          <cell r="C100" t="str">
            <v>Forgóeszközök</v>
          </cell>
          <cell r="D100" t="str">
            <v>Készletek</v>
          </cell>
          <cell r="E100" t="str">
            <v xml:space="preserve">2. Befejezetlen termelés és félkész termékek </v>
          </cell>
          <cell r="F100">
            <v>238000</v>
          </cell>
          <cell r="H100" t="str">
            <v>Befejezetlen termelés és félkész termékek</v>
          </cell>
          <cell r="I100" t="str">
            <v>Félkész termékek készletértékkülönbözete</v>
          </cell>
          <cell r="J100">
            <v>0</v>
          </cell>
          <cell r="K100">
            <v>-14001392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-140013922</v>
          </cell>
        </row>
        <row r="101">
          <cell r="A101" t="str">
            <v>B./I.2</v>
          </cell>
          <cell r="B101">
            <v>122</v>
          </cell>
          <cell r="C101" t="str">
            <v>Forgóeszközök</v>
          </cell>
          <cell r="D101" t="str">
            <v>Készletek</v>
          </cell>
          <cell r="E101" t="str">
            <v xml:space="preserve">2. Befejezetlen termelés és félkész termékek </v>
          </cell>
          <cell r="F101">
            <v>239000</v>
          </cell>
          <cell r="H101" t="str">
            <v>Befejezetlen termelés és félkész termékek</v>
          </cell>
          <cell r="I101" t="str">
            <v>Befejezetlen termelés és félkész termékek értékvesztése és annak visszairása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B./I.2 Total</v>
          </cell>
          <cell r="J102">
            <v>3372770746</v>
          </cell>
          <cell r="K102">
            <v>3317949900</v>
          </cell>
          <cell r="L102">
            <v>13954922</v>
          </cell>
          <cell r="M102">
            <v>226517464.71000001</v>
          </cell>
          <cell r="N102">
            <v>367930167.19</v>
          </cell>
          <cell r="O102">
            <v>0</v>
          </cell>
          <cell r="P102">
            <v>0</v>
          </cell>
          <cell r="Q102">
            <v>0</v>
          </cell>
          <cell r="R102">
            <v>-13954922</v>
          </cell>
          <cell r="S102">
            <v>0</v>
          </cell>
          <cell r="T102">
            <v>7285168277.8999996</v>
          </cell>
        </row>
        <row r="103">
          <cell r="A103" t="str">
            <v>B./I.4</v>
          </cell>
          <cell r="B103">
            <v>124</v>
          </cell>
          <cell r="C103" t="str">
            <v>Forgóeszközök</v>
          </cell>
          <cell r="D103" t="str">
            <v>Készletek</v>
          </cell>
          <cell r="E103" t="str">
            <v xml:space="preserve">4. Késztermékek </v>
          </cell>
          <cell r="F103">
            <v>251000</v>
          </cell>
          <cell r="H103" t="str">
            <v>Késztermékek</v>
          </cell>
          <cell r="I103" t="str">
            <v>Késztermékek</v>
          </cell>
          <cell r="J103">
            <v>14040056706</v>
          </cell>
          <cell r="K103">
            <v>28223192464</v>
          </cell>
          <cell r="L103">
            <v>0</v>
          </cell>
          <cell r="M103">
            <v>311781955.60999995</v>
          </cell>
          <cell r="N103">
            <v>306996138.20999992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42882027263.82</v>
          </cell>
        </row>
        <row r="104">
          <cell r="A104" t="str">
            <v>B./I.4</v>
          </cell>
          <cell r="B104">
            <v>124</v>
          </cell>
          <cell r="C104" t="str">
            <v>Forgóeszközök</v>
          </cell>
          <cell r="D104" t="str">
            <v>Készletek</v>
          </cell>
          <cell r="E104" t="str">
            <v xml:space="preserve">4. Késztermékek </v>
          </cell>
          <cell r="F104">
            <v>258000</v>
          </cell>
          <cell r="H104" t="str">
            <v>Késztermékek</v>
          </cell>
          <cell r="I104" t="str">
            <v>Késztermékek készletértékkülönbözete</v>
          </cell>
          <cell r="J104">
            <v>0</v>
          </cell>
          <cell r="K104">
            <v>-163285545</v>
          </cell>
          <cell r="L104">
            <v>0</v>
          </cell>
          <cell r="M104">
            <v>77189944.430000007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-86095600.569999993</v>
          </cell>
        </row>
        <row r="105">
          <cell r="A105" t="str">
            <v>B./I.4</v>
          </cell>
          <cell r="B105">
            <v>124</v>
          </cell>
          <cell r="C105" t="str">
            <v>Forgóeszközök</v>
          </cell>
          <cell r="D105" t="str">
            <v>Készletek</v>
          </cell>
          <cell r="E105" t="str">
            <v xml:space="preserve">4. Késztermékek </v>
          </cell>
          <cell r="F105">
            <v>259000</v>
          </cell>
          <cell r="H105" t="str">
            <v>Késztermékek</v>
          </cell>
          <cell r="I105" t="str">
            <v>Késztermékek értékvesztése és annak visszairása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B./I.4 Total</v>
          </cell>
          <cell r="J106">
            <v>14040056706</v>
          </cell>
          <cell r="K106">
            <v>28059906919</v>
          </cell>
          <cell r="L106">
            <v>0</v>
          </cell>
          <cell r="M106">
            <v>388971900.03999996</v>
          </cell>
          <cell r="N106">
            <v>306996138.2099999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42795931663.25</v>
          </cell>
        </row>
        <row r="107">
          <cell r="A107" t="str">
            <v>B./I.5</v>
          </cell>
          <cell r="B107">
            <v>125</v>
          </cell>
          <cell r="C107" t="str">
            <v>Forgóeszközök</v>
          </cell>
          <cell r="D107" t="str">
            <v>Készletek</v>
          </cell>
          <cell r="E107" t="str">
            <v xml:space="preserve">5. Áruk </v>
          </cell>
          <cell r="F107">
            <v>261000</v>
          </cell>
          <cell r="H107" t="str">
            <v>Kereskedelmi áruk</v>
          </cell>
          <cell r="I107" t="str">
            <v>Áruk</v>
          </cell>
          <cell r="J107">
            <v>2473493209</v>
          </cell>
          <cell r="K107">
            <v>0</v>
          </cell>
          <cell r="L107">
            <v>0</v>
          </cell>
          <cell r="M107">
            <v>0</v>
          </cell>
          <cell r="N107">
            <v>158304738.78999999</v>
          </cell>
          <cell r="O107">
            <v>1363088816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994886763.79</v>
          </cell>
        </row>
        <row r="108">
          <cell r="A108" t="str">
            <v>B./I.5</v>
          </cell>
          <cell r="B108">
            <v>125</v>
          </cell>
          <cell r="C108" t="str">
            <v>Forgóeszközök</v>
          </cell>
          <cell r="D108" t="str">
            <v>Készletek</v>
          </cell>
          <cell r="E108" t="str">
            <v xml:space="preserve">5. Áruk </v>
          </cell>
          <cell r="F108">
            <v>265000</v>
          </cell>
          <cell r="H108" t="str">
            <v>Kereskedelmi áruk</v>
          </cell>
          <cell r="I108" t="str">
            <v>Áruk árrése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B./I.5</v>
          </cell>
          <cell r="B109">
            <v>125</v>
          </cell>
          <cell r="C109" t="str">
            <v>Forgóeszközök</v>
          </cell>
          <cell r="D109" t="str">
            <v>Készletek</v>
          </cell>
          <cell r="E109" t="str">
            <v xml:space="preserve">5. Áruk </v>
          </cell>
          <cell r="F109">
            <v>266000</v>
          </cell>
          <cell r="H109" t="str">
            <v>Kereskedelmi áruk</v>
          </cell>
          <cell r="I109" t="str">
            <v>Idegen helyen tárolt, bizományba átadott áruk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B./I.5</v>
          </cell>
          <cell r="B110">
            <v>125</v>
          </cell>
          <cell r="C110" t="str">
            <v>Forgóeszközök</v>
          </cell>
          <cell r="D110" t="str">
            <v>Készletek</v>
          </cell>
          <cell r="E110" t="str">
            <v xml:space="preserve">5. Áruk </v>
          </cell>
          <cell r="F110">
            <v>267000</v>
          </cell>
          <cell r="H110" t="str">
            <v>Kereskedelmi áruk</v>
          </cell>
          <cell r="I110" t="str">
            <v>Tárgyi eszközök közül átsorolt áruk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B./I.5</v>
          </cell>
          <cell r="B111">
            <v>125</v>
          </cell>
          <cell r="C111" t="str">
            <v>Forgóeszközök</v>
          </cell>
          <cell r="D111" t="str">
            <v>Készletek</v>
          </cell>
          <cell r="E111" t="str">
            <v xml:space="preserve">5. Áruk </v>
          </cell>
          <cell r="F111">
            <v>269000</v>
          </cell>
          <cell r="H111" t="str">
            <v>Kereskedelmi áruk</v>
          </cell>
          <cell r="I111" t="str">
            <v>Kereskedelmi áruk értékvesztése és annak visszairása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B./I.5</v>
          </cell>
          <cell r="B112">
            <v>125</v>
          </cell>
          <cell r="C112" t="str">
            <v>Forgóeszközök</v>
          </cell>
          <cell r="D112" t="str">
            <v>Készletek</v>
          </cell>
          <cell r="E112" t="str">
            <v xml:space="preserve">5. Áruk </v>
          </cell>
          <cell r="F112">
            <v>271000</v>
          </cell>
          <cell r="H112" t="str">
            <v>Közvetitett szolgáltatások</v>
          </cell>
          <cell r="I112" t="str">
            <v>Közvetitett szolgáltatások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B./I.5</v>
          </cell>
          <cell r="B113">
            <v>125</v>
          </cell>
          <cell r="C113" t="str">
            <v>Forgóeszközök</v>
          </cell>
          <cell r="D113" t="str">
            <v>Készletek</v>
          </cell>
          <cell r="E113" t="str">
            <v xml:space="preserve">5. Áruk </v>
          </cell>
          <cell r="F113">
            <v>279000</v>
          </cell>
          <cell r="H113" t="str">
            <v>Közvetitett szolgáltatások</v>
          </cell>
          <cell r="I113" t="str">
            <v>Közvetitett szolgáltatások értékvesztése és annak visszairása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B./I.5</v>
          </cell>
          <cell r="B114">
            <v>125</v>
          </cell>
          <cell r="C114" t="str">
            <v>Forgóeszközök</v>
          </cell>
          <cell r="D114" t="str">
            <v>Készletek</v>
          </cell>
          <cell r="E114" t="str">
            <v xml:space="preserve">5. Áruk </v>
          </cell>
          <cell r="F114">
            <v>281000</v>
          </cell>
          <cell r="H114" t="str">
            <v>Betétdijas göngyölegek</v>
          </cell>
          <cell r="I114" t="str">
            <v>Betétdijas göngyölegek</v>
          </cell>
          <cell r="J114">
            <v>282638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2826389</v>
          </cell>
        </row>
        <row r="115">
          <cell r="A115" t="str">
            <v>B./I.5</v>
          </cell>
          <cell r="B115">
            <v>125</v>
          </cell>
          <cell r="C115" t="str">
            <v>Forgóeszközök</v>
          </cell>
          <cell r="D115" t="str">
            <v>Készletek</v>
          </cell>
          <cell r="E115" t="str">
            <v xml:space="preserve">5. Áruk </v>
          </cell>
          <cell r="F115">
            <v>288000</v>
          </cell>
          <cell r="H115" t="str">
            <v>Betétdijas göngyölegek</v>
          </cell>
          <cell r="I115" t="str">
            <v>Betétdijas göngyölegek árkülönbözete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B./I.5</v>
          </cell>
          <cell r="B116">
            <v>125</v>
          </cell>
          <cell r="C116" t="str">
            <v>Forgóeszközök</v>
          </cell>
          <cell r="D116" t="str">
            <v>Készletek</v>
          </cell>
          <cell r="E116" t="str">
            <v xml:space="preserve">5. Áruk </v>
          </cell>
          <cell r="F116">
            <v>289000</v>
          </cell>
          <cell r="H116" t="str">
            <v>Betétdijas göngyölegek</v>
          </cell>
          <cell r="I116" t="str">
            <v>Betétdijas göngyölegek értékvesztése és annak visszairása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B./I.5 Total</v>
          </cell>
          <cell r="J117">
            <v>2476319598</v>
          </cell>
          <cell r="K117">
            <v>0</v>
          </cell>
          <cell r="L117">
            <v>0</v>
          </cell>
          <cell r="M117">
            <v>0</v>
          </cell>
          <cell r="N117">
            <v>158304738.78999999</v>
          </cell>
          <cell r="O117">
            <v>136308881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3997713152.79</v>
          </cell>
        </row>
        <row r="118">
          <cell r="A118" t="str">
            <v>B./I.6.</v>
          </cell>
          <cell r="B118">
            <v>126</v>
          </cell>
          <cell r="C118" t="str">
            <v>Forgóeszközök</v>
          </cell>
          <cell r="D118" t="str">
            <v>Készletek</v>
          </cell>
          <cell r="E118" t="str">
            <v>6. Készletekre adott előlegek</v>
          </cell>
          <cell r="F118">
            <v>353000</v>
          </cell>
          <cell r="H118" t="str">
            <v>Adott elölegek</v>
          </cell>
          <cell r="I118" t="str">
            <v>Készletekre adott elölegek</v>
          </cell>
          <cell r="J118">
            <v>89480069</v>
          </cell>
          <cell r="K118">
            <v>76791165</v>
          </cell>
          <cell r="L118">
            <v>2024566</v>
          </cell>
          <cell r="M118">
            <v>334225916.50999999</v>
          </cell>
          <cell r="N118">
            <v>0</v>
          </cell>
          <cell r="O118">
            <v>-999.8600001335144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502520716.64999986</v>
          </cell>
        </row>
        <row r="119">
          <cell r="A119" t="str">
            <v>B./I.6. Total</v>
          </cell>
          <cell r="J119">
            <v>89480069</v>
          </cell>
          <cell r="K119">
            <v>76791165</v>
          </cell>
          <cell r="L119">
            <v>2024566</v>
          </cell>
          <cell r="M119">
            <v>334225916.50999999</v>
          </cell>
          <cell r="N119">
            <v>0</v>
          </cell>
          <cell r="O119">
            <v>-999.8600001335144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502520716.64999986</v>
          </cell>
        </row>
        <row r="120">
          <cell r="A120" t="str">
            <v>B./II.1</v>
          </cell>
          <cell r="B120">
            <v>127</v>
          </cell>
          <cell r="C120" t="str">
            <v>Forgóeszközök</v>
          </cell>
          <cell r="D120" t="str">
            <v>Követelések</v>
          </cell>
          <cell r="E120" t="str">
            <v xml:space="preserve">1. Követelések áruszállításból és szolgáltatásból (vevôk) </v>
          </cell>
          <cell r="F120">
            <v>311000</v>
          </cell>
          <cell r="H120" t="str">
            <v>Követelések áruszállitásból és szolgáltatásból (vevök)</v>
          </cell>
          <cell r="I120" t="str">
            <v>Belföldi követelések forintban</v>
          </cell>
          <cell r="J120">
            <v>1257547648</v>
          </cell>
          <cell r="K120">
            <v>20370647</v>
          </cell>
          <cell r="L120">
            <v>0</v>
          </cell>
          <cell r="M120">
            <v>206658311.03999999</v>
          </cell>
          <cell r="N120">
            <v>-141265259.14000005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43311346.8999999</v>
          </cell>
        </row>
        <row r="121">
          <cell r="A121" t="str">
            <v>B./II.1</v>
          </cell>
          <cell r="B121">
            <v>127</v>
          </cell>
          <cell r="C121" t="str">
            <v>Forgóeszközök</v>
          </cell>
          <cell r="D121" t="str">
            <v>Követelések</v>
          </cell>
          <cell r="E121" t="str">
            <v xml:space="preserve">1. Követelések áruszállításból és szolgáltatásból (vevôk) </v>
          </cell>
          <cell r="F121">
            <v>312000</v>
          </cell>
          <cell r="H121" t="str">
            <v>Követelések áruszállitásból és szolgáltatásból (vevök)</v>
          </cell>
          <cell r="I121" t="str">
            <v>Belföldi követelések devizában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B./II.1</v>
          </cell>
          <cell r="B122">
            <v>127</v>
          </cell>
          <cell r="C122" t="str">
            <v>Forgóeszközök</v>
          </cell>
          <cell r="D122" t="str">
            <v>Követelések</v>
          </cell>
          <cell r="E122" t="str">
            <v xml:space="preserve">1. Követelések áruszállításból és szolgáltatásból (vevôk) </v>
          </cell>
          <cell r="F122">
            <v>315000</v>
          </cell>
          <cell r="H122" t="str">
            <v>Követelések áruszállitásból és szolgáltatásból (vevök)</v>
          </cell>
          <cell r="I122" t="str">
            <v>Belföldi követelések értékvesztése és annak visszairása</v>
          </cell>
          <cell r="J122">
            <v>0</v>
          </cell>
          <cell r="K122">
            <v>0</v>
          </cell>
          <cell r="L122">
            <v>0</v>
          </cell>
          <cell r="M122">
            <v>-7879183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-78791837</v>
          </cell>
        </row>
        <row r="123">
          <cell r="A123" t="str">
            <v>B./II.1</v>
          </cell>
          <cell r="B123">
            <v>127</v>
          </cell>
          <cell r="C123" t="str">
            <v>Forgóeszközök</v>
          </cell>
          <cell r="D123" t="str">
            <v>Követelések</v>
          </cell>
          <cell r="E123" t="str">
            <v xml:space="preserve">1. Követelések áruszállításból és szolgáltatásból (vevôk) </v>
          </cell>
          <cell r="F123">
            <v>316000</v>
          </cell>
          <cell r="H123" t="str">
            <v>Követelések áruszállitásból és szolgáltatásból (vevök)</v>
          </cell>
          <cell r="I123" t="str">
            <v>Külföldi követelések forintban</v>
          </cell>
          <cell r="J123">
            <v>0</v>
          </cell>
          <cell r="K123">
            <v>0</v>
          </cell>
          <cell r="L123">
            <v>0</v>
          </cell>
          <cell r="M123">
            <v>251806995.03</v>
          </cell>
          <cell r="N123">
            <v>0</v>
          </cell>
          <cell r="O123">
            <v>-11663385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-914531504.97000003</v>
          </cell>
        </row>
        <row r="124">
          <cell r="A124" t="str">
            <v>B./II.1</v>
          </cell>
          <cell r="B124">
            <v>127</v>
          </cell>
          <cell r="C124" t="str">
            <v>Forgóeszközök</v>
          </cell>
          <cell r="D124" t="str">
            <v>Követelések</v>
          </cell>
          <cell r="E124" t="str">
            <v xml:space="preserve">1. Követelések áruszállításból és szolgáltatásból (vevôk) </v>
          </cell>
          <cell r="F124">
            <v>317000</v>
          </cell>
          <cell r="H124" t="str">
            <v>Követelések áruszállitásból és szolgáltatásból (vevök)</v>
          </cell>
          <cell r="I124" t="str">
            <v>Külföldi követelések devizában</v>
          </cell>
          <cell r="J124">
            <v>26901773910</v>
          </cell>
          <cell r="K124">
            <v>45058637028</v>
          </cell>
          <cell r="L124">
            <v>11180629</v>
          </cell>
          <cell r="M124">
            <v>0</v>
          </cell>
          <cell r="N124">
            <v>3398000621.7200003</v>
          </cell>
          <cell r="O124">
            <v>1166338500</v>
          </cell>
          <cell r="P124">
            <v>0</v>
          </cell>
          <cell r="Q124">
            <v>0</v>
          </cell>
          <cell r="R124">
            <v>-48603558</v>
          </cell>
          <cell r="S124">
            <v>0</v>
          </cell>
          <cell r="T124">
            <v>76487327130.720001</v>
          </cell>
        </row>
        <row r="125">
          <cell r="A125" t="str">
            <v>B./II.1</v>
          </cell>
          <cell r="B125">
            <v>127</v>
          </cell>
          <cell r="C125" t="str">
            <v>Forgóeszközök</v>
          </cell>
          <cell r="D125" t="str">
            <v>Követelések</v>
          </cell>
          <cell r="E125" t="str">
            <v xml:space="preserve">1. Követelések áruszállításból és szolgáltatásból (vevôk) </v>
          </cell>
          <cell r="F125">
            <v>319000</v>
          </cell>
          <cell r="H125" t="str">
            <v>Követelések áruszállitásból és szolgáltatásból (vevök)</v>
          </cell>
          <cell r="I125" t="str">
            <v>külföldi követelések értékvesztése és annak visszairása</v>
          </cell>
          <cell r="J125">
            <v>-78202000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-782020005</v>
          </cell>
        </row>
        <row r="126">
          <cell r="A126" t="str">
            <v>B./II.1 Total</v>
          </cell>
          <cell r="J126">
            <v>27377301553</v>
          </cell>
          <cell r="K126">
            <v>45079007675</v>
          </cell>
          <cell r="L126">
            <v>11180629</v>
          </cell>
          <cell r="M126">
            <v>379673469.06999999</v>
          </cell>
          <cell r="N126">
            <v>3256735362.5800004</v>
          </cell>
          <cell r="O126">
            <v>0</v>
          </cell>
          <cell r="P126">
            <v>0</v>
          </cell>
          <cell r="Q126">
            <v>0</v>
          </cell>
          <cell r="R126">
            <v>-48603558</v>
          </cell>
          <cell r="S126">
            <v>0</v>
          </cell>
          <cell r="T126">
            <v>76055295130.649994</v>
          </cell>
        </row>
        <row r="127">
          <cell r="A127" t="str">
            <v>B./II.2</v>
          </cell>
          <cell r="B127">
            <v>128</v>
          </cell>
          <cell r="C127" t="str">
            <v>Forgóeszközök</v>
          </cell>
          <cell r="D127" t="str">
            <v>Követelések</v>
          </cell>
          <cell r="E127" t="str">
            <v>2. Követelések kapcsolt vállalkozással szemben</v>
          </cell>
          <cell r="F127">
            <v>321000</v>
          </cell>
          <cell r="H127" t="str">
            <v>Követelések kapcsolt vállalkozással szemben</v>
          </cell>
          <cell r="I127" t="str">
            <v>Követelések kapcsolt vállalkozással szemben</v>
          </cell>
          <cell r="J127">
            <v>0</v>
          </cell>
          <cell r="K127">
            <v>0</v>
          </cell>
          <cell r="L127">
            <v>181081584</v>
          </cell>
          <cell r="M127">
            <v>1774542887.8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1955624471.8</v>
          </cell>
        </row>
        <row r="128">
          <cell r="A128" t="str">
            <v>B./II.2</v>
          </cell>
          <cell r="B128">
            <v>128</v>
          </cell>
          <cell r="C128" t="str">
            <v>Forgóeszközök</v>
          </cell>
          <cell r="D128" t="str">
            <v>Követelések</v>
          </cell>
          <cell r="E128" t="str">
            <v>2. Követelések kapcsolt vállalkozással szemben</v>
          </cell>
          <cell r="F128">
            <v>322000</v>
          </cell>
          <cell r="H128" t="str">
            <v>Követelések kapcsolt vállalkozással szemben</v>
          </cell>
          <cell r="I128" t="str">
            <v>Jegyzett, de be nem fizetett töke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B./II.2</v>
          </cell>
          <cell r="B129">
            <v>128</v>
          </cell>
          <cell r="C129" t="str">
            <v>Forgóeszközök</v>
          </cell>
          <cell r="D129" t="str">
            <v>Követelések</v>
          </cell>
          <cell r="E129" t="str">
            <v>2. Követelések kapcsolt vállalkozással szemben</v>
          </cell>
          <cell r="F129">
            <v>329000</v>
          </cell>
          <cell r="H129" t="str">
            <v>Követelések kapcsolt vállalkozással szemben</v>
          </cell>
          <cell r="I129" t="str">
            <v>Kapcsolt vállallkozásal szembeni követelések értékvesztése és annak visszairása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B./II.2 Total</v>
          </cell>
          <cell r="J130">
            <v>0</v>
          </cell>
          <cell r="K130">
            <v>0</v>
          </cell>
          <cell r="L130">
            <v>181081584</v>
          </cell>
          <cell r="M130">
            <v>1774542887.8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1955624471.8</v>
          </cell>
        </row>
        <row r="131">
          <cell r="A131" t="str">
            <v>B./II.3</v>
          </cell>
          <cell r="B131">
            <v>129</v>
          </cell>
          <cell r="C131" t="str">
            <v>Forgóeszközök</v>
          </cell>
          <cell r="D131" t="str">
            <v>Követelések</v>
          </cell>
          <cell r="E131" t="str">
            <v>3. Követelések egyéb részesedési viszonyban lévő vállalkozással szemben</v>
          </cell>
          <cell r="F131">
            <v>331000</v>
          </cell>
          <cell r="H131" t="str">
            <v>Követelések egyéb részesedési viszonyban lévö vállakozással szemben</v>
          </cell>
          <cell r="I131" t="str">
            <v>Követelések egyéb részesedési viszonyban lévö vállakozással szemben</v>
          </cell>
          <cell r="J131">
            <v>381310369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381310369</v>
          </cell>
        </row>
        <row r="132">
          <cell r="A132" t="str">
            <v>B./II.3</v>
          </cell>
          <cell r="B132">
            <v>129</v>
          </cell>
          <cell r="C132" t="str">
            <v>Forgóeszközök</v>
          </cell>
          <cell r="D132" t="str">
            <v>Követelések</v>
          </cell>
          <cell r="E132" t="str">
            <v>3. Követelések egyéb részesedési viszonyban lévő vállalkozással szemben</v>
          </cell>
          <cell r="F132">
            <v>332000</v>
          </cell>
          <cell r="H132" t="str">
            <v>Követelések egyéb részesedési viszonyban lévö vállakozással szemben</v>
          </cell>
          <cell r="I132" t="str">
            <v>Jegyzett, de még be nem fizetett töke az egyéb részesedési viszonyban levö vállakozástól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B./II.3</v>
          </cell>
          <cell r="B133">
            <v>129</v>
          </cell>
          <cell r="C133" t="str">
            <v>Forgóeszközök</v>
          </cell>
          <cell r="D133" t="str">
            <v>Követelések</v>
          </cell>
          <cell r="E133" t="str">
            <v>3. Követelések egyéb részesedési viszonyban lévő vállalkozással szemben</v>
          </cell>
          <cell r="F133">
            <v>339000</v>
          </cell>
          <cell r="H133" t="str">
            <v>Követelések egyéb részesedési viszonyban lévö vállakozással szemben</v>
          </cell>
          <cell r="I133" t="str">
            <v>Egyéb részesedési viszonyban lévö vállakozással szembeni követelések értékvesztése és annak visszairása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B./II.3 Total</v>
          </cell>
          <cell r="J134">
            <v>381310369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81310369</v>
          </cell>
        </row>
        <row r="135">
          <cell r="A135" t="str">
            <v>B./II.4</v>
          </cell>
          <cell r="B135">
            <v>130</v>
          </cell>
          <cell r="C135" t="str">
            <v>Forgóeszközök</v>
          </cell>
          <cell r="D135" t="str">
            <v>Követelések</v>
          </cell>
          <cell r="E135" t="str">
            <v xml:space="preserve">4. Váltókövetelések </v>
          </cell>
          <cell r="F135">
            <v>341000</v>
          </cell>
          <cell r="H135" t="str">
            <v>Váltókövetelések</v>
          </cell>
          <cell r="I135" t="str">
            <v>Belföldi váltókövetelések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B./II.4</v>
          </cell>
          <cell r="B136">
            <v>130</v>
          </cell>
          <cell r="C136" t="str">
            <v>Forgóeszközök</v>
          </cell>
          <cell r="D136" t="str">
            <v>Követelések</v>
          </cell>
          <cell r="E136" t="str">
            <v xml:space="preserve">4. Váltókövetelések </v>
          </cell>
          <cell r="F136">
            <v>345000</v>
          </cell>
          <cell r="H136" t="str">
            <v>Váltókövetelések</v>
          </cell>
          <cell r="I136" t="str">
            <v>Belföldi váltókövetelések értékvesztése és annak visszairása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B./II.4</v>
          </cell>
          <cell r="B137">
            <v>130</v>
          </cell>
          <cell r="C137" t="str">
            <v>Forgóeszközök</v>
          </cell>
          <cell r="D137" t="str">
            <v>Követelések</v>
          </cell>
          <cell r="E137" t="str">
            <v xml:space="preserve">4. Váltókövetelések </v>
          </cell>
          <cell r="F137">
            <v>346000</v>
          </cell>
          <cell r="H137" t="str">
            <v>Váltókövetelések</v>
          </cell>
          <cell r="I137" t="str">
            <v>Külföldi váltókövetelések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B./II.4</v>
          </cell>
          <cell r="B138">
            <v>130</v>
          </cell>
          <cell r="C138" t="str">
            <v>Forgóeszközök</v>
          </cell>
          <cell r="D138" t="str">
            <v>Követelések</v>
          </cell>
          <cell r="E138" t="str">
            <v xml:space="preserve">4. Váltókövetelések </v>
          </cell>
          <cell r="F138">
            <v>349000</v>
          </cell>
          <cell r="H138" t="str">
            <v>Váltókövetelések</v>
          </cell>
          <cell r="I138" t="str">
            <v>Külföldi váltókövetelések értékvesztése és annak visszairása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B./II.4 Total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B./II.5</v>
          </cell>
          <cell r="B140">
            <v>131</v>
          </cell>
          <cell r="C140" t="str">
            <v>Forgóeszközök</v>
          </cell>
          <cell r="D140" t="str">
            <v>Követelések</v>
          </cell>
          <cell r="E140" t="str">
            <v xml:space="preserve">5. Egyéb követelések </v>
          </cell>
          <cell r="F140">
            <v>361100</v>
          </cell>
          <cell r="H140" t="str">
            <v>Munkavállalókkal szembeni követelések</v>
          </cell>
          <cell r="I140" t="str">
            <v>Munkavállalóknak folyósitott elölegek</v>
          </cell>
          <cell r="J140">
            <v>0</v>
          </cell>
          <cell r="K140">
            <v>0</v>
          </cell>
          <cell r="L140">
            <v>1974314</v>
          </cell>
          <cell r="M140">
            <v>854142.96</v>
          </cell>
          <cell r="N140">
            <v>0</v>
          </cell>
          <cell r="O140">
            <v>1231546.7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4060003.66</v>
          </cell>
        </row>
        <row r="141">
          <cell r="A141" t="str">
            <v>B./II.5</v>
          </cell>
          <cell r="B141">
            <v>131</v>
          </cell>
          <cell r="C141" t="str">
            <v>Forgóeszközök</v>
          </cell>
          <cell r="D141" t="str">
            <v>Követelések</v>
          </cell>
          <cell r="E141" t="str">
            <v xml:space="preserve">5. Egyéb követelések </v>
          </cell>
          <cell r="F141">
            <v>361200</v>
          </cell>
          <cell r="H141" t="str">
            <v>Munkavállalókkal szembeni követelések</v>
          </cell>
          <cell r="I141" t="str">
            <v>Elöirt tartozások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335907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3359072</v>
          </cell>
        </row>
        <row r="142">
          <cell r="A142" t="str">
            <v>B./II.5</v>
          </cell>
          <cell r="B142">
            <v>131</v>
          </cell>
          <cell r="C142" t="str">
            <v>Forgóeszközök</v>
          </cell>
          <cell r="D142" t="str">
            <v>Követelések</v>
          </cell>
          <cell r="E142" t="str">
            <v xml:space="preserve">5. Egyéb követelések </v>
          </cell>
          <cell r="F142">
            <v>361300</v>
          </cell>
          <cell r="H142" t="str">
            <v>Munkavállalókkal szembeni követelések</v>
          </cell>
          <cell r="I142" t="str">
            <v>Egyéb elszámolások a munkavállalókkal</v>
          </cell>
          <cell r="J142">
            <v>-179000</v>
          </cell>
          <cell r="K142">
            <v>9362526</v>
          </cell>
          <cell r="L142">
            <v>1214742</v>
          </cell>
          <cell r="M142">
            <v>0</v>
          </cell>
          <cell r="N142">
            <v>-15384703.25</v>
          </cell>
          <cell r="O142">
            <v>0</v>
          </cell>
          <cell r="P142">
            <v>0</v>
          </cell>
          <cell r="Q142">
            <v>0</v>
          </cell>
          <cell r="R142">
            <v>-15653022</v>
          </cell>
          <cell r="S142">
            <v>0</v>
          </cell>
          <cell r="T142">
            <v>-20639457.25</v>
          </cell>
        </row>
        <row r="143">
          <cell r="A143" t="str">
            <v>B./II.5</v>
          </cell>
          <cell r="B143">
            <v>131</v>
          </cell>
          <cell r="C143" t="str">
            <v>Forgóeszközök</v>
          </cell>
          <cell r="D143" t="str">
            <v>Követelések</v>
          </cell>
          <cell r="E143" t="str">
            <v xml:space="preserve">5. Egyéb követelések </v>
          </cell>
          <cell r="F143">
            <v>362100</v>
          </cell>
          <cell r="H143" t="str">
            <v>Költségvetési kiutalási igények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B./II.5</v>
          </cell>
          <cell r="B144">
            <v>131</v>
          </cell>
          <cell r="C144" t="str">
            <v>Forgóeszközök</v>
          </cell>
          <cell r="D144" t="str">
            <v>Követelések</v>
          </cell>
          <cell r="E144" t="str">
            <v xml:space="preserve">5. Egyéb követelések </v>
          </cell>
          <cell r="F144">
            <v>362300</v>
          </cell>
          <cell r="H144" t="str">
            <v>Költségvetési kiutalási igények teljesitése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B./II.5</v>
          </cell>
          <cell r="B145">
            <v>131</v>
          </cell>
          <cell r="C145" t="str">
            <v>Forgóeszközök</v>
          </cell>
          <cell r="D145" t="str">
            <v>Követelések</v>
          </cell>
          <cell r="E145" t="str">
            <v xml:space="preserve">5. Egyéb követelések </v>
          </cell>
          <cell r="F145">
            <v>364100</v>
          </cell>
          <cell r="H145" t="str">
            <v>Rövid lejáratú kölcsönadott pénzeszközök</v>
          </cell>
          <cell r="I145" t="str">
            <v>Rövid lejáratú kölcsönök</v>
          </cell>
          <cell r="J145">
            <v>13948625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139486259</v>
          </cell>
        </row>
        <row r="146">
          <cell r="A146" t="str">
            <v>B./II.5</v>
          </cell>
          <cell r="B146">
            <v>131</v>
          </cell>
          <cell r="C146" t="str">
            <v>Forgóeszközök</v>
          </cell>
          <cell r="D146" t="str">
            <v>Követelések</v>
          </cell>
          <cell r="E146" t="str">
            <v xml:space="preserve">5. Egyéb követelések </v>
          </cell>
          <cell r="F146">
            <v>364200</v>
          </cell>
          <cell r="H146" t="str">
            <v>Rövid lejáratú kölcsönadott pénzeszközök</v>
          </cell>
          <cell r="I146" t="str">
            <v>Tartósan adott kölcsönökböl átsorolt követelések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B./II.5</v>
          </cell>
          <cell r="B147">
            <v>131</v>
          </cell>
          <cell r="C147" t="str">
            <v>Forgóeszközök</v>
          </cell>
          <cell r="D147" t="str">
            <v>Követelések</v>
          </cell>
          <cell r="E147" t="str">
            <v xml:space="preserve">5. Egyéb követelések </v>
          </cell>
          <cell r="F147">
            <v>365100</v>
          </cell>
          <cell r="H147" t="str">
            <v>Vásárolt és kapott követelések</v>
          </cell>
          <cell r="I147" t="str">
            <v>Vásárolt belföldi követelések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B./II.5</v>
          </cell>
          <cell r="B148">
            <v>131</v>
          </cell>
          <cell r="C148" t="str">
            <v>Forgóeszközök</v>
          </cell>
          <cell r="D148" t="str">
            <v>Követelések</v>
          </cell>
          <cell r="E148" t="str">
            <v xml:space="preserve">5. Egyéb követelések </v>
          </cell>
          <cell r="F148">
            <v>365200</v>
          </cell>
          <cell r="H148" t="str">
            <v>Vásárolt és kapott követelések</v>
          </cell>
          <cell r="I148" t="str">
            <v>Vásárolt külföldi követelések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B./II.5</v>
          </cell>
          <cell r="B149">
            <v>131</v>
          </cell>
          <cell r="C149" t="str">
            <v>Forgóeszközök</v>
          </cell>
          <cell r="D149" t="str">
            <v>Követelések</v>
          </cell>
          <cell r="E149" t="str">
            <v xml:space="preserve">5. Egyéb követelések </v>
          </cell>
          <cell r="F149">
            <v>365300</v>
          </cell>
          <cell r="H149" t="str">
            <v>Vásárolt és kapott követelések</v>
          </cell>
          <cell r="I149" t="str">
            <v>Követelés fejében, csere útján átvett követelések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B./II.5</v>
          </cell>
          <cell r="B150">
            <v>131</v>
          </cell>
          <cell r="C150" t="str">
            <v>Forgóeszközök</v>
          </cell>
          <cell r="D150" t="str">
            <v>Követelések</v>
          </cell>
          <cell r="E150" t="str">
            <v xml:space="preserve">5. Egyéb követelések </v>
          </cell>
          <cell r="F150">
            <v>365400</v>
          </cell>
          <cell r="H150" t="str">
            <v>Vásárolt és kapott követelések</v>
          </cell>
          <cell r="I150" t="str">
            <v>Nem pénzbeli hozzájárulásként kapott követelések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B./II.5</v>
          </cell>
          <cell r="B151">
            <v>131</v>
          </cell>
          <cell r="C151" t="str">
            <v>Forgóeszközök</v>
          </cell>
          <cell r="D151" t="str">
            <v>Követelések</v>
          </cell>
          <cell r="E151" t="str">
            <v xml:space="preserve">5. Egyéb követelések </v>
          </cell>
          <cell r="F151">
            <v>365500</v>
          </cell>
          <cell r="H151" t="str">
            <v>Vásárolt és kapott követelések</v>
          </cell>
          <cell r="I151" t="str">
            <v>Térités nélkül átvett követelések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B./II.5</v>
          </cell>
          <cell r="B152">
            <v>131</v>
          </cell>
          <cell r="C152" t="str">
            <v>Forgóeszközök</v>
          </cell>
          <cell r="D152" t="str">
            <v>Követelések</v>
          </cell>
          <cell r="E152" t="str">
            <v xml:space="preserve">5. Egyéb követelések </v>
          </cell>
          <cell r="F152">
            <v>365800</v>
          </cell>
          <cell r="H152" t="str">
            <v>Vásárolt és kapott követelések</v>
          </cell>
          <cell r="I152" t="str">
            <v>Egyéb cimen kapott követelések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B./II.5</v>
          </cell>
          <cell r="B153">
            <v>131</v>
          </cell>
          <cell r="C153" t="str">
            <v>Forgóeszközök</v>
          </cell>
          <cell r="D153" t="str">
            <v>Követelések</v>
          </cell>
          <cell r="E153" t="str">
            <v xml:space="preserve">5. Egyéb követelések </v>
          </cell>
          <cell r="F153">
            <v>366000</v>
          </cell>
          <cell r="I153" t="str">
            <v>Részesedésekkel, értékpapirokkal kapcsolatos követelések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B./II.5</v>
          </cell>
          <cell r="B154">
            <v>131</v>
          </cell>
          <cell r="C154" t="str">
            <v>Forgóeszközök</v>
          </cell>
          <cell r="D154" t="str">
            <v>Követelések</v>
          </cell>
          <cell r="E154" t="str">
            <v xml:space="preserve">5. Egyéb követelések </v>
          </cell>
          <cell r="F154">
            <v>367000</v>
          </cell>
          <cell r="I154" t="str">
            <v>Határidös, opciós és swap ügyletekkel kapcsolatos követelések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B./II.5</v>
          </cell>
          <cell r="B155">
            <v>131</v>
          </cell>
          <cell r="C155" t="str">
            <v>Forgóeszközök</v>
          </cell>
          <cell r="D155" t="str">
            <v>Követelések</v>
          </cell>
          <cell r="E155" t="str">
            <v xml:space="preserve">5. Egyéb követelések </v>
          </cell>
          <cell r="F155">
            <v>368000</v>
          </cell>
          <cell r="G155" t="str">
            <v>yes</v>
          </cell>
          <cell r="I155" t="str">
            <v>Különféle egyéb követelések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49774248</v>
          </cell>
          <cell r="S155">
            <v>7979260218</v>
          </cell>
          <cell r="T155">
            <v>11329034466</v>
          </cell>
        </row>
        <row r="156">
          <cell r="A156" t="str">
            <v>B./II.5</v>
          </cell>
          <cell r="B156">
            <v>131</v>
          </cell>
          <cell r="C156" t="str">
            <v>Forgóeszközök</v>
          </cell>
          <cell r="D156" t="str">
            <v>Követelések</v>
          </cell>
          <cell r="E156" t="str">
            <v xml:space="preserve">5. Egyéb követelések </v>
          </cell>
          <cell r="F156">
            <v>368100</v>
          </cell>
          <cell r="H156" t="str">
            <v>Különféle egyéb követelések</v>
          </cell>
          <cell r="I156" t="str">
            <v>Csoportvállalati követelések</v>
          </cell>
          <cell r="J156">
            <v>21896117</v>
          </cell>
          <cell r="K156">
            <v>159358290</v>
          </cell>
          <cell r="L156">
            <v>478431323</v>
          </cell>
          <cell r="M156">
            <v>0</v>
          </cell>
          <cell r="N156">
            <v>25159844</v>
          </cell>
          <cell r="O156">
            <v>11142634</v>
          </cell>
          <cell r="P156">
            <v>0</v>
          </cell>
          <cell r="Q156">
            <v>0</v>
          </cell>
          <cell r="R156">
            <v>-25201654</v>
          </cell>
          <cell r="S156">
            <v>0</v>
          </cell>
          <cell r="T156">
            <v>670786554</v>
          </cell>
        </row>
        <row r="157">
          <cell r="A157" t="str">
            <v>B./II.5</v>
          </cell>
          <cell r="B157">
            <v>131</v>
          </cell>
          <cell r="C157" t="str">
            <v>Forgóeszközök</v>
          </cell>
          <cell r="D157" t="str">
            <v>Követelések</v>
          </cell>
          <cell r="E157" t="str">
            <v xml:space="preserve">5. Egyéb követelések </v>
          </cell>
          <cell r="F157">
            <v>368200</v>
          </cell>
          <cell r="H157" t="str">
            <v>Különféle egyéb követelések</v>
          </cell>
          <cell r="I157" t="str">
            <v>Egyéb követelés - nem kereskedelmi jellegü</v>
          </cell>
          <cell r="J157">
            <v>254554779</v>
          </cell>
          <cell r="K157">
            <v>0</v>
          </cell>
          <cell r="L157">
            <v>9885090</v>
          </cell>
          <cell r="M157">
            <v>0</v>
          </cell>
          <cell r="N157">
            <v>8588867</v>
          </cell>
          <cell r="O157">
            <v>367325314</v>
          </cell>
          <cell r="P157">
            <v>0</v>
          </cell>
          <cell r="Q157">
            <v>0</v>
          </cell>
          <cell r="R157">
            <v>-123054844</v>
          </cell>
          <cell r="S157">
            <v>0</v>
          </cell>
          <cell r="T157">
            <v>517299206</v>
          </cell>
        </row>
        <row r="158">
          <cell r="A158" t="str">
            <v>B./II.5</v>
          </cell>
          <cell r="B158">
            <v>131</v>
          </cell>
          <cell r="C158" t="str">
            <v>Forgóeszközök</v>
          </cell>
          <cell r="D158" t="str">
            <v>Követelések</v>
          </cell>
          <cell r="E158" t="str">
            <v xml:space="preserve">5. Egyéb követelések </v>
          </cell>
          <cell r="F158">
            <v>368300</v>
          </cell>
          <cell r="H158" t="str">
            <v>Különféle egyéb követelések</v>
          </cell>
          <cell r="I158" t="str">
            <v>Egyéb elölegek</v>
          </cell>
          <cell r="J158">
            <v>0</v>
          </cell>
          <cell r="K158">
            <v>0</v>
          </cell>
          <cell r="L158">
            <v>1092672</v>
          </cell>
          <cell r="M158">
            <v>25845583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26938255</v>
          </cell>
        </row>
        <row r="159">
          <cell r="A159" t="str">
            <v>B./II.5</v>
          </cell>
          <cell r="B159">
            <v>131</v>
          </cell>
          <cell r="C159" t="str">
            <v>Forgóeszközök</v>
          </cell>
          <cell r="D159" t="str">
            <v>Követelések</v>
          </cell>
          <cell r="E159" t="str">
            <v xml:space="preserve">5. Egyéb követelések </v>
          </cell>
          <cell r="F159">
            <v>368400</v>
          </cell>
          <cell r="H159" t="str">
            <v>Különféle egyéb követelések</v>
          </cell>
          <cell r="I159" t="str">
            <v>Étkezési jegy elszámolási számla</v>
          </cell>
          <cell r="J159">
            <v>2796208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796208</v>
          </cell>
        </row>
        <row r="160">
          <cell r="A160" t="str">
            <v>B./II.5</v>
          </cell>
          <cell r="B160">
            <v>131</v>
          </cell>
          <cell r="C160" t="str">
            <v>Forgóeszközök</v>
          </cell>
          <cell r="D160" t="str">
            <v>Követelések</v>
          </cell>
          <cell r="E160" t="str">
            <v xml:space="preserve">5. Egyéb követelések </v>
          </cell>
          <cell r="F160">
            <v>369000</v>
          </cell>
          <cell r="I160" t="str">
            <v>Egyéb követelések értékvesztése és annak visszairása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B./II.5 Total</v>
          </cell>
          <cell r="J161">
            <v>418554363</v>
          </cell>
          <cell r="K161">
            <v>168720816</v>
          </cell>
          <cell r="L161">
            <v>492598141</v>
          </cell>
          <cell r="M161">
            <v>26699725.960000001</v>
          </cell>
          <cell r="N161">
            <v>21723079.75</v>
          </cell>
          <cell r="O161">
            <v>379699494.69999999</v>
          </cell>
          <cell r="P161">
            <v>0</v>
          </cell>
          <cell r="Q161">
            <v>0</v>
          </cell>
          <cell r="R161">
            <v>3185864728</v>
          </cell>
          <cell r="S161">
            <v>7979260218</v>
          </cell>
          <cell r="T161">
            <v>12673120566.41</v>
          </cell>
        </row>
        <row r="162">
          <cell r="A162" t="str">
            <v>B./III.1</v>
          </cell>
          <cell r="B162">
            <v>132</v>
          </cell>
          <cell r="C162" t="str">
            <v>Forgóeszközök</v>
          </cell>
          <cell r="D162" t="str">
            <v>Értékpapírok</v>
          </cell>
          <cell r="E162" t="str">
            <v>1. Részesedés kapcsolt vállalkozásban</v>
          </cell>
          <cell r="F162">
            <v>371100</v>
          </cell>
          <cell r="H162" t="str">
            <v>Eladásra vásárolt részesedések kapcsolt vállalkozásban</v>
          </cell>
          <cell r="I162" t="str">
            <v>Részesedések kapcsolt vállalkozásban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B./III.1</v>
          </cell>
          <cell r="B163">
            <v>132</v>
          </cell>
          <cell r="C163" t="str">
            <v>Forgóeszközök</v>
          </cell>
          <cell r="D163" t="str">
            <v>Értékpapírok</v>
          </cell>
          <cell r="E163" t="str">
            <v>1. Részesedés kapcsolt vállalkozásban</v>
          </cell>
          <cell r="F163">
            <v>371900</v>
          </cell>
          <cell r="H163" t="str">
            <v>Eladásra vásárolt részesedések kapcsolt vállalkozásban</v>
          </cell>
          <cell r="I163" t="str">
            <v>kapcsolt vállalkozásban levö részesedések értékvesztése és annak visszairása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B./III.1 Total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B./III.2</v>
          </cell>
          <cell r="B165">
            <v>133</v>
          </cell>
          <cell r="C165" t="str">
            <v>Forgóeszközök</v>
          </cell>
          <cell r="D165" t="str">
            <v>Értékpapírok</v>
          </cell>
          <cell r="E165" t="str">
            <v>2. Egyéb részesedés</v>
          </cell>
          <cell r="F165">
            <v>372100</v>
          </cell>
          <cell r="H165" t="str">
            <v>Egyéb részesedés</v>
          </cell>
          <cell r="I165" t="str">
            <v>Eladásra vásárolt egyéb részesedés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B./III.2</v>
          </cell>
          <cell r="B166">
            <v>133</v>
          </cell>
          <cell r="C166" t="str">
            <v>Forgóeszközök</v>
          </cell>
          <cell r="D166" t="str">
            <v>Értékpapírok</v>
          </cell>
          <cell r="E166" t="str">
            <v>2. Egyéb részesedés</v>
          </cell>
          <cell r="F166">
            <v>372900</v>
          </cell>
          <cell r="H166" t="str">
            <v>Egyéb részesedés</v>
          </cell>
          <cell r="I166" t="str">
            <v>egyéb részesedések értékvesztése és annak visszairása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B./III.2 Total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B./III.3</v>
          </cell>
          <cell r="B168">
            <v>134</v>
          </cell>
          <cell r="C168" t="str">
            <v>Forgóeszközök</v>
          </cell>
          <cell r="D168" t="str">
            <v>Értékpapírok</v>
          </cell>
          <cell r="E168" t="str">
            <v>3. Saját részvények, saját üzletrészek</v>
          </cell>
          <cell r="F168">
            <v>373100</v>
          </cell>
          <cell r="H168" t="str">
            <v>Saját részvények, saját üzletrészek</v>
          </cell>
          <cell r="I168" t="str">
            <v>Visszavásárolt saját részvények, saját üzletrészek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B./III.3</v>
          </cell>
          <cell r="B169">
            <v>134</v>
          </cell>
          <cell r="C169" t="str">
            <v>Forgóeszközök</v>
          </cell>
          <cell r="D169" t="str">
            <v>Értékpapírok</v>
          </cell>
          <cell r="E169" t="str">
            <v>3. Saját részvények, saját üzletrészek</v>
          </cell>
          <cell r="F169">
            <v>373900</v>
          </cell>
          <cell r="H169" t="str">
            <v>Saját részvények, saját üzletrészek</v>
          </cell>
          <cell r="I169" t="str">
            <v>Saját részvények, saját üzletrészek értékvesztése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B./III.3 Total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B./III.4</v>
          </cell>
          <cell r="B171">
            <v>135</v>
          </cell>
          <cell r="C171" t="str">
            <v>Forgóeszközök</v>
          </cell>
          <cell r="D171" t="str">
            <v>Értékpapírok</v>
          </cell>
          <cell r="E171" t="str">
            <v>4. Forgatási célú hitelviszonyt megtestesítő értékpapírok</v>
          </cell>
          <cell r="F171">
            <v>374100</v>
          </cell>
          <cell r="H171" t="str">
            <v>Forgatási célú hitelviszonyt megtestesitö értékpapirok</v>
          </cell>
          <cell r="I171" t="str">
            <v>Eladásra vásárolt hitelviszonyt megtestesitö értékpapirok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B./III.4</v>
          </cell>
          <cell r="B172">
            <v>135</v>
          </cell>
          <cell r="C172" t="str">
            <v>Forgóeszközök</v>
          </cell>
          <cell r="D172" t="str">
            <v>Értékpapírok</v>
          </cell>
          <cell r="E172" t="str">
            <v>4. Forgatási célú hitelviszonyt megtestesítő értékpapírok</v>
          </cell>
          <cell r="F172">
            <v>374200</v>
          </cell>
          <cell r="H172" t="str">
            <v>Forgatási célú hitelviszonyt megtestesitö értékpapirok</v>
          </cell>
          <cell r="I172" t="str">
            <v>Eladásra vásárolt diszkont értékpapirok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B./III.4</v>
          </cell>
          <cell r="B173">
            <v>135</v>
          </cell>
          <cell r="C173" t="str">
            <v>Forgóeszközök</v>
          </cell>
          <cell r="D173" t="str">
            <v>Értékpapírok</v>
          </cell>
          <cell r="E173" t="str">
            <v>4. Forgatási célú hitelviszonyt megtestesítő értékpapírok</v>
          </cell>
          <cell r="F173">
            <v>374900</v>
          </cell>
          <cell r="H173" t="str">
            <v>Forgatási célú hitelviszonyt megtestesitö értékpapirok</v>
          </cell>
          <cell r="I173" t="str">
            <v>Forgatási célú hitelviszonyt megtestesitö értékpapirok értékvesztése és annak visszairása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B./III.4 Total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B./IV.1</v>
          </cell>
          <cell r="B175">
            <v>136</v>
          </cell>
          <cell r="C175" t="str">
            <v>Forgóeszközök</v>
          </cell>
          <cell r="D175" t="str">
            <v>Pénzeszközök</v>
          </cell>
          <cell r="E175" t="str">
            <v xml:space="preserve">1. Pénztár, csekkek </v>
          </cell>
          <cell r="F175">
            <v>381100</v>
          </cell>
          <cell r="H175" t="str">
            <v>Pénztár</v>
          </cell>
          <cell r="I175" t="str">
            <v>Pénztár-száml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900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9000</v>
          </cell>
        </row>
        <row r="176">
          <cell r="A176" t="str">
            <v>B./IV.1</v>
          </cell>
          <cell r="B176">
            <v>136</v>
          </cell>
          <cell r="C176" t="str">
            <v>Forgóeszközök</v>
          </cell>
          <cell r="D176" t="str">
            <v>Pénzeszközök</v>
          </cell>
          <cell r="E176" t="str">
            <v xml:space="preserve">1. Pénztár, csekkek </v>
          </cell>
          <cell r="F176">
            <v>381200</v>
          </cell>
          <cell r="H176" t="str">
            <v>Pénztár</v>
          </cell>
          <cell r="I176" t="str">
            <v>Elektronikus pénzeszközök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B./IV.1</v>
          </cell>
          <cell r="B177">
            <v>136</v>
          </cell>
          <cell r="C177" t="str">
            <v>Forgóeszközök</v>
          </cell>
          <cell r="D177" t="str">
            <v>Pénzeszközök</v>
          </cell>
          <cell r="E177" t="str">
            <v xml:space="preserve">1. Pénztár, csekkek </v>
          </cell>
          <cell r="F177">
            <v>382100</v>
          </cell>
          <cell r="H177" t="str">
            <v>Valutapénztár</v>
          </cell>
          <cell r="I177" t="str">
            <v>Valutapénztár-számla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B./IV.1</v>
          </cell>
          <cell r="B178">
            <v>136</v>
          </cell>
          <cell r="C178" t="str">
            <v>Forgóeszközök</v>
          </cell>
          <cell r="D178" t="str">
            <v>Pénzeszközök</v>
          </cell>
          <cell r="E178" t="str">
            <v xml:space="preserve">1. Pénztár, csekkek </v>
          </cell>
          <cell r="F178">
            <v>382900</v>
          </cell>
          <cell r="H178" t="str">
            <v>Valutapénztár</v>
          </cell>
          <cell r="I178" t="str">
            <v>Valutaárfolyamkülönbözeti számla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B./IV.1</v>
          </cell>
          <cell r="B179">
            <v>136</v>
          </cell>
          <cell r="C179" t="str">
            <v>Forgóeszközök</v>
          </cell>
          <cell r="D179" t="str">
            <v>Pénzeszközök</v>
          </cell>
          <cell r="E179" t="str">
            <v xml:space="preserve">1. Pénztár, csekkek </v>
          </cell>
          <cell r="F179">
            <v>383000</v>
          </cell>
          <cell r="I179" t="str">
            <v>Csekkek</v>
          </cell>
          <cell r="J179">
            <v>12029112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120291128</v>
          </cell>
        </row>
        <row r="180">
          <cell r="A180" t="str">
            <v>B./IV.1 Total</v>
          </cell>
          <cell r="J180">
            <v>12029112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900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20300128</v>
          </cell>
        </row>
        <row r="181">
          <cell r="A181" t="str">
            <v>B./IV.2</v>
          </cell>
          <cell r="B181">
            <v>137</v>
          </cell>
          <cell r="C181" t="str">
            <v>Forgóeszközök</v>
          </cell>
          <cell r="D181" t="str">
            <v>Pénzeszközök</v>
          </cell>
          <cell r="E181" t="str">
            <v xml:space="preserve">2. Bankbetétek </v>
          </cell>
          <cell r="F181">
            <v>384000</v>
          </cell>
          <cell r="G181" t="str">
            <v>yes</v>
          </cell>
          <cell r="I181" t="str">
            <v>Elszámolási betétszámla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B./IV.2</v>
          </cell>
          <cell r="B182">
            <v>137</v>
          </cell>
          <cell r="C182" t="str">
            <v>Forgóeszközök</v>
          </cell>
          <cell r="D182" t="str">
            <v>Pénzeszközök</v>
          </cell>
          <cell r="E182" t="str">
            <v xml:space="preserve">2. Bankbetétek </v>
          </cell>
          <cell r="F182">
            <v>384100</v>
          </cell>
          <cell r="H182" t="str">
            <v>Elszámolási betétszámla K&amp;H HUF</v>
          </cell>
          <cell r="I182" t="str">
            <v>K&amp;H</v>
          </cell>
          <cell r="J182">
            <v>12136583390</v>
          </cell>
          <cell r="K182">
            <v>332141551</v>
          </cell>
          <cell r="L182">
            <v>-3105830677</v>
          </cell>
          <cell r="M182">
            <v>-11096085222</v>
          </cell>
          <cell r="N182">
            <v>-2832351094.6900001</v>
          </cell>
          <cell r="O182">
            <v>-832292511.20000005</v>
          </cell>
          <cell r="P182">
            <v>5431516100.5299997</v>
          </cell>
          <cell r="Q182">
            <v>-168448458</v>
          </cell>
          <cell r="R182">
            <v>134826503</v>
          </cell>
          <cell r="S182">
            <v>0</v>
          </cell>
          <cell r="T182">
            <v>59581.639999389648</v>
          </cell>
        </row>
        <row r="183">
          <cell r="A183" t="str">
            <v>B./IV.2</v>
          </cell>
          <cell r="B183">
            <v>137</v>
          </cell>
          <cell r="C183" t="str">
            <v>Forgóeszközök</v>
          </cell>
          <cell r="D183" t="str">
            <v>Pénzeszközök</v>
          </cell>
          <cell r="E183" t="str">
            <v xml:space="preserve">2. Bankbetétek </v>
          </cell>
          <cell r="F183">
            <v>384200</v>
          </cell>
          <cell r="H183" t="str">
            <v>Elszámolási betétszámla</v>
          </cell>
          <cell r="I183" t="str">
            <v>Citibank</v>
          </cell>
          <cell r="J183">
            <v>-3625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36250</v>
          </cell>
        </row>
        <row r="184">
          <cell r="A184" t="str">
            <v>B./IV.2</v>
          </cell>
          <cell r="B184">
            <v>137</v>
          </cell>
          <cell r="C184" t="str">
            <v>Forgóeszközök</v>
          </cell>
          <cell r="D184" t="str">
            <v>Pénzeszközök</v>
          </cell>
          <cell r="E184" t="str">
            <v xml:space="preserve">2. Bankbetétek </v>
          </cell>
          <cell r="F184">
            <v>384300</v>
          </cell>
          <cell r="H184" t="str">
            <v>Elszámolási betétszámla</v>
          </cell>
          <cell r="I184" t="str">
            <v>CIB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B./IV.2</v>
          </cell>
          <cell r="B185">
            <v>137</v>
          </cell>
          <cell r="C185" t="str">
            <v>Forgóeszközök</v>
          </cell>
          <cell r="D185" t="str">
            <v>Pénzeszközök</v>
          </cell>
          <cell r="E185" t="str">
            <v xml:space="preserve">2. Bankbetétek </v>
          </cell>
          <cell r="F185">
            <v>384310</v>
          </cell>
          <cell r="G185" t="str">
            <v>yes</v>
          </cell>
          <cell r="H185" t="str">
            <v>Elszámolási betétszámla - CIB</v>
          </cell>
          <cell r="I185" t="str">
            <v>GELE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B./IV.2</v>
          </cell>
          <cell r="B186">
            <v>137</v>
          </cell>
          <cell r="C186" t="str">
            <v>Forgóeszközök</v>
          </cell>
          <cell r="D186" t="str">
            <v>Pénzeszközök</v>
          </cell>
          <cell r="E186" t="str">
            <v xml:space="preserve">2. Bankbetétek </v>
          </cell>
          <cell r="F186">
            <v>384311</v>
          </cell>
          <cell r="H186" t="str">
            <v>Elszámolási betétszámla - CIB - GELE</v>
          </cell>
          <cell r="I186" t="str">
            <v>HUF 1070024-02063302-51100005</v>
          </cell>
          <cell r="J186">
            <v>-8178453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-817845357</v>
          </cell>
        </row>
        <row r="187">
          <cell r="A187" t="str">
            <v>B./IV.2</v>
          </cell>
          <cell r="B187">
            <v>137</v>
          </cell>
          <cell r="C187" t="str">
            <v>Forgóeszközök</v>
          </cell>
          <cell r="D187" t="str">
            <v>Pénzeszközök</v>
          </cell>
          <cell r="E187" t="str">
            <v xml:space="preserve">2. Bankbetétek </v>
          </cell>
          <cell r="F187">
            <v>384320</v>
          </cell>
          <cell r="H187" t="str">
            <v>Elszámolási betétszámla - CIB</v>
          </cell>
          <cell r="I187" t="str">
            <v>GEPC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-1041859.3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1041859.33</v>
          </cell>
        </row>
        <row r="188">
          <cell r="A188" t="str">
            <v>B./IV.2</v>
          </cell>
          <cell r="B188">
            <v>137</v>
          </cell>
          <cell r="C188" t="str">
            <v>Forgóeszközök</v>
          </cell>
          <cell r="D188" t="str">
            <v>Pénzeszközök</v>
          </cell>
          <cell r="E188" t="str">
            <v xml:space="preserve">2. Bankbetétek </v>
          </cell>
          <cell r="F188">
            <v>384330</v>
          </cell>
          <cell r="H188" t="str">
            <v>Elszámolási betétszámla - CIB</v>
          </cell>
          <cell r="I188" t="str">
            <v>GEPS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B./IV.2</v>
          </cell>
          <cell r="B189">
            <v>137</v>
          </cell>
          <cell r="C189" t="str">
            <v>Forgóeszközök</v>
          </cell>
          <cell r="D189" t="str">
            <v>Pénzeszközök</v>
          </cell>
          <cell r="E189" t="str">
            <v xml:space="preserve">2. Bankbetétek </v>
          </cell>
          <cell r="F189">
            <v>384340</v>
          </cell>
          <cell r="H189" t="str">
            <v>Elszámolási betétszámla - CIB</v>
          </cell>
          <cell r="I189" t="str">
            <v>GEAE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B./IV.2</v>
          </cell>
          <cell r="B190">
            <v>137</v>
          </cell>
          <cell r="C190" t="str">
            <v>Forgóeszközök</v>
          </cell>
          <cell r="D190" t="str">
            <v>Pénzeszközök</v>
          </cell>
          <cell r="E190" t="str">
            <v xml:space="preserve">2. Bankbetétek </v>
          </cell>
          <cell r="F190">
            <v>384350</v>
          </cell>
          <cell r="H190" t="str">
            <v>Elszámolási betétszámla - CIB</v>
          </cell>
          <cell r="I190" t="str">
            <v>GEMS</v>
          </cell>
          <cell r="J190">
            <v>0</v>
          </cell>
          <cell r="K190">
            <v>0</v>
          </cell>
          <cell r="L190">
            <v>0</v>
          </cell>
          <cell r="M190">
            <v>3839498.73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3839498.73</v>
          </cell>
        </row>
        <row r="191">
          <cell r="A191" t="str">
            <v>B./IV.2</v>
          </cell>
          <cell r="B191">
            <v>137</v>
          </cell>
          <cell r="C191" t="str">
            <v>Forgóeszközök</v>
          </cell>
          <cell r="D191" t="str">
            <v>Pénzeszközök</v>
          </cell>
          <cell r="E191" t="str">
            <v xml:space="preserve">2. Bankbetétek </v>
          </cell>
          <cell r="F191">
            <v>384360</v>
          </cell>
          <cell r="H191" t="str">
            <v>Elszámolási betétszámla - CIB</v>
          </cell>
          <cell r="I191" t="str">
            <v>Platform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-1584825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-15848258</v>
          </cell>
        </row>
        <row r="192">
          <cell r="A192" t="str">
            <v>B./IV.2</v>
          </cell>
          <cell r="B192">
            <v>137</v>
          </cell>
          <cell r="C192" t="str">
            <v>Forgóeszközök</v>
          </cell>
          <cell r="D192" t="str">
            <v>Pénzeszközök</v>
          </cell>
          <cell r="E192" t="str">
            <v xml:space="preserve">2. Bankbetétek </v>
          </cell>
          <cell r="F192">
            <v>384370</v>
          </cell>
          <cell r="H192" t="str">
            <v>Elszámolási betétszámla - CIB</v>
          </cell>
          <cell r="I192" t="str">
            <v>GEPS ES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B./IV.2</v>
          </cell>
          <cell r="B193">
            <v>137</v>
          </cell>
          <cell r="C193" t="str">
            <v>Forgóeszközök</v>
          </cell>
          <cell r="D193" t="str">
            <v>Pénzeszközök</v>
          </cell>
          <cell r="E193" t="str">
            <v xml:space="preserve">2. Bankbetétek </v>
          </cell>
          <cell r="F193">
            <v>384400</v>
          </cell>
          <cell r="H193" t="str">
            <v>Elszámolási betétszámla</v>
          </cell>
          <cell r="I193" t="str">
            <v>OTP</v>
          </cell>
          <cell r="J193">
            <v>1806171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18061711</v>
          </cell>
        </row>
        <row r="194">
          <cell r="A194" t="str">
            <v>B./IV.2</v>
          </cell>
          <cell r="B194">
            <v>137</v>
          </cell>
          <cell r="C194" t="str">
            <v>Forgóeszközök</v>
          </cell>
          <cell r="D194" t="str">
            <v>Pénzeszközök</v>
          </cell>
          <cell r="E194" t="str">
            <v xml:space="preserve">2. Bankbetétek </v>
          </cell>
          <cell r="F194">
            <v>384500</v>
          </cell>
          <cell r="H194" t="str">
            <v>Elszámolási betétszámla</v>
          </cell>
          <cell r="I194" t="str">
            <v>HVB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B./IV.2</v>
          </cell>
          <cell r="B195">
            <v>137</v>
          </cell>
          <cell r="C195" t="str">
            <v>Forgóeszközök</v>
          </cell>
          <cell r="D195" t="str">
            <v>Pénzeszközök</v>
          </cell>
          <cell r="E195" t="str">
            <v xml:space="preserve">2. Bankbetétek </v>
          </cell>
          <cell r="F195">
            <v>385100</v>
          </cell>
          <cell r="G195" t="str">
            <v>yes</v>
          </cell>
          <cell r="H195" t="str">
            <v>Elkülönitett betétszámlák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B./IV.2</v>
          </cell>
          <cell r="B196">
            <v>137</v>
          </cell>
          <cell r="C196" t="str">
            <v>Forgóeszközök</v>
          </cell>
          <cell r="D196" t="str">
            <v>Pénzeszközök</v>
          </cell>
          <cell r="E196" t="str">
            <v xml:space="preserve">2. Bankbetétek </v>
          </cell>
          <cell r="F196">
            <v>385110</v>
          </cell>
          <cell r="H196" t="str">
            <v>Elkülönitett betétszámlák</v>
          </cell>
          <cell r="I196" t="str">
            <v>CIB  - Pcard</v>
          </cell>
          <cell r="J196">
            <v>0</v>
          </cell>
          <cell r="K196">
            <v>1235071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2350712</v>
          </cell>
        </row>
        <row r="197">
          <cell r="A197" t="str">
            <v>B./IV.2</v>
          </cell>
          <cell r="B197">
            <v>137</v>
          </cell>
          <cell r="C197" t="str">
            <v>Forgóeszközök</v>
          </cell>
          <cell r="D197" t="str">
            <v>Pénzeszközök</v>
          </cell>
          <cell r="E197" t="str">
            <v xml:space="preserve">2. Bankbetétek </v>
          </cell>
          <cell r="F197">
            <v>386000</v>
          </cell>
          <cell r="G197" t="str">
            <v>yes</v>
          </cell>
          <cell r="I197" t="str">
            <v>Devizabetét-számla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B./IV.2</v>
          </cell>
          <cell r="B198">
            <v>137</v>
          </cell>
          <cell r="C198" t="str">
            <v>Forgóeszközök</v>
          </cell>
          <cell r="D198" t="str">
            <v>Pénzeszközök</v>
          </cell>
          <cell r="E198" t="str">
            <v xml:space="preserve">2. Bankbetétek </v>
          </cell>
          <cell r="F198">
            <v>386100</v>
          </cell>
          <cell r="H198" t="str">
            <v>Devizabetét-számla - K&amp;H</v>
          </cell>
          <cell r="I198" t="str">
            <v>USD</v>
          </cell>
          <cell r="J198">
            <v>3507783646</v>
          </cell>
          <cell r="K198">
            <v>-14036932996</v>
          </cell>
          <cell r="L198">
            <v>-394394915</v>
          </cell>
          <cell r="M198">
            <v>1781610065.0699999</v>
          </cell>
          <cell r="N198">
            <v>58512953.159999996</v>
          </cell>
          <cell r="O198">
            <v>0</v>
          </cell>
          <cell r="P198">
            <v>9153760596.679985</v>
          </cell>
          <cell r="Q198">
            <v>0</v>
          </cell>
          <cell r="R198">
            <v>-70339350</v>
          </cell>
          <cell r="S198">
            <v>0</v>
          </cell>
          <cell r="T198">
            <v>-9.0015411376953125E-2</v>
          </cell>
        </row>
        <row r="199">
          <cell r="A199" t="str">
            <v>B./IV.2</v>
          </cell>
          <cell r="B199">
            <v>137</v>
          </cell>
          <cell r="C199" t="str">
            <v>Forgóeszközök</v>
          </cell>
          <cell r="D199" t="str">
            <v>Pénzeszközök</v>
          </cell>
          <cell r="E199" t="str">
            <v xml:space="preserve">2. Bankbetétek </v>
          </cell>
          <cell r="F199">
            <v>386200</v>
          </cell>
          <cell r="H199" t="str">
            <v>Devizabetét-számla - K&amp;H</v>
          </cell>
          <cell r="I199" t="str">
            <v>EURO</v>
          </cell>
          <cell r="J199">
            <v>12702626078</v>
          </cell>
          <cell r="K199">
            <v>-24253467732</v>
          </cell>
          <cell r="L199">
            <v>0</v>
          </cell>
          <cell r="M199">
            <v>-503499770.51999998</v>
          </cell>
          <cell r="N199">
            <v>42723856.689999998</v>
          </cell>
          <cell r="O199">
            <v>1976248824.51</v>
          </cell>
          <cell r="P199">
            <v>10151706960.490007</v>
          </cell>
          <cell r="Q199">
            <v>0</v>
          </cell>
          <cell r="R199">
            <v>-56331336</v>
          </cell>
          <cell r="S199">
            <v>0</v>
          </cell>
          <cell r="T199">
            <v>60006881.170007706</v>
          </cell>
        </row>
        <row r="200">
          <cell r="A200" t="str">
            <v>B./IV.2</v>
          </cell>
          <cell r="B200">
            <v>137</v>
          </cell>
          <cell r="C200" t="str">
            <v>Forgóeszközök</v>
          </cell>
          <cell r="D200" t="str">
            <v>Pénzeszközök</v>
          </cell>
          <cell r="E200" t="str">
            <v xml:space="preserve">2. Bankbetétek </v>
          </cell>
          <cell r="F200">
            <v>386300</v>
          </cell>
          <cell r="G200" t="str">
            <v>yes</v>
          </cell>
          <cell r="H200" t="str">
            <v>Devizabetét-számla - CIB</v>
          </cell>
          <cell r="I200" t="str">
            <v>CIB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B./IV.2</v>
          </cell>
          <cell r="B201">
            <v>137</v>
          </cell>
          <cell r="C201" t="str">
            <v>Forgóeszközök</v>
          </cell>
          <cell r="D201" t="str">
            <v>Pénzeszközök</v>
          </cell>
          <cell r="E201" t="str">
            <v xml:space="preserve">2. Bankbetétek </v>
          </cell>
          <cell r="F201">
            <v>386310</v>
          </cell>
          <cell r="G201" t="str">
            <v>yes</v>
          </cell>
          <cell r="H201" t="str">
            <v>Devizabetét-számla - CIB</v>
          </cell>
          <cell r="I201" t="str">
            <v>GELE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B./IV.2</v>
          </cell>
          <cell r="B202">
            <v>137</v>
          </cell>
          <cell r="C202" t="str">
            <v>Forgóeszközök</v>
          </cell>
          <cell r="D202" t="str">
            <v>Pénzeszközök</v>
          </cell>
          <cell r="E202" t="str">
            <v xml:space="preserve">2. Bankbetétek </v>
          </cell>
          <cell r="F202">
            <v>386311</v>
          </cell>
          <cell r="H202" t="str">
            <v>Devizabetét-számla - CIB - GELE</v>
          </cell>
          <cell r="I202" t="str">
            <v>USD - 00020633-502 Budapest</v>
          </cell>
          <cell r="J202">
            <v>5381448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53814486</v>
          </cell>
        </row>
        <row r="203">
          <cell r="A203" t="str">
            <v>B./IV.2</v>
          </cell>
          <cell r="B203">
            <v>137</v>
          </cell>
          <cell r="C203" t="str">
            <v>Forgóeszközök</v>
          </cell>
          <cell r="D203" t="str">
            <v>Pénzeszközök</v>
          </cell>
          <cell r="E203" t="str">
            <v xml:space="preserve">2. Bankbetétek </v>
          </cell>
          <cell r="F203">
            <v>386400</v>
          </cell>
          <cell r="H203" t="str">
            <v xml:space="preserve">Devizabetét-számla </v>
          </cell>
          <cell r="I203" t="str">
            <v>Egyéb</v>
          </cell>
          <cell r="J203">
            <v>7038307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70383070</v>
          </cell>
        </row>
        <row r="204">
          <cell r="A204" t="str">
            <v>B./IV.2</v>
          </cell>
          <cell r="B204">
            <v>137</v>
          </cell>
          <cell r="C204" t="str">
            <v>Forgóeszközök</v>
          </cell>
          <cell r="D204" t="str">
            <v>Pénzeszközök</v>
          </cell>
          <cell r="E204" t="str">
            <v xml:space="preserve">2. Bankbetétek </v>
          </cell>
          <cell r="F204">
            <v>386410</v>
          </cell>
          <cell r="H204" t="str">
            <v xml:space="preserve">Devizabetét-számla </v>
          </cell>
          <cell r="I204" t="str">
            <v>Danska Bank Sweden</v>
          </cell>
          <cell r="J204">
            <v>152755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527552</v>
          </cell>
        </row>
        <row r="205">
          <cell r="A205" t="str">
            <v>B./IV.2</v>
          </cell>
          <cell r="B205">
            <v>137</v>
          </cell>
          <cell r="C205" t="str">
            <v>Forgóeszközök</v>
          </cell>
          <cell r="D205" t="str">
            <v>Pénzeszközök</v>
          </cell>
          <cell r="E205" t="str">
            <v xml:space="preserve">2. Bankbetétek </v>
          </cell>
          <cell r="F205">
            <v>386420</v>
          </cell>
          <cell r="H205" t="str">
            <v xml:space="preserve">Devizabetét-számla </v>
          </cell>
          <cell r="I205" t="str">
            <v>Danska Bank Norway</v>
          </cell>
          <cell r="J205">
            <v>47504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475041</v>
          </cell>
        </row>
        <row r="206">
          <cell r="A206" t="str">
            <v>B./IV.2</v>
          </cell>
          <cell r="B206">
            <v>137</v>
          </cell>
          <cell r="C206" t="str">
            <v>Forgóeszközök</v>
          </cell>
          <cell r="D206" t="str">
            <v>Pénzeszközök</v>
          </cell>
          <cell r="E206" t="str">
            <v xml:space="preserve">2. Bankbetétek </v>
          </cell>
          <cell r="F206">
            <v>386430</v>
          </cell>
          <cell r="H206" t="str">
            <v xml:space="preserve">Devizabetét-számla </v>
          </cell>
          <cell r="I206" t="str">
            <v>Barclay UK</v>
          </cell>
          <cell r="J206">
            <v>62800118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628001180</v>
          </cell>
        </row>
        <row r="207">
          <cell r="A207" t="str">
            <v>B./IV.2</v>
          </cell>
          <cell r="B207">
            <v>137</v>
          </cell>
          <cell r="C207" t="str">
            <v>Forgóeszközök</v>
          </cell>
          <cell r="D207" t="str">
            <v>Pénzeszközök</v>
          </cell>
          <cell r="E207" t="str">
            <v xml:space="preserve">2. Bankbetétek </v>
          </cell>
          <cell r="F207">
            <v>389000</v>
          </cell>
          <cell r="I207" t="str">
            <v>Átvezetési számla</v>
          </cell>
          <cell r="J207">
            <v>2404386023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14602209.64999998</v>
          </cell>
          <cell r="P207">
            <v>0</v>
          </cell>
          <cell r="Q207">
            <v>96083200</v>
          </cell>
          <cell r="R207">
            <v>0</v>
          </cell>
          <cell r="S207">
            <v>0</v>
          </cell>
          <cell r="T207">
            <v>2385867013.3499999</v>
          </cell>
        </row>
        <row r="208">
          <cell r="A208" t="str">
            <v>B./IV.2 Total</v>
          </cell>
          <cell r="J208">
            <v>30705760570</v>
          </cell>
          <cell r="K208">
            <v>-37945908465</v>
          </cell>
          <cell r="L208">
            <v>-3500225592</v>
          </cell>
          <cell r="M208">
            <v>-9814135428.7200012</v>
          </cell>
          <cell r="N208">
            <v>-2732156144.1700001</v>
          </cell>
          <cell r="O208">
            <v>1013505845.66</v>
          </cell>
          <cell r="P208">
            <v>24736983657.699989</v>
          </cell>
          <cell r="Q208">
            <v>-72365258</v>
          </cell>
          <cell r="R208">
            <v>8155817</v>
          </cell>
          <cell r="S208">
            <v>0</v>
          </cell>
          <cell r="T208">
            <v>2399615002.4699917</v>
          </cell>
        </row>
        <row r="209">
          <cell r="A209" t="str">
            <v>C./1</v>
          </cell>
          <cell r="B209">
            <v>138</v>
          </cell>
          <cell r="C209" t="str">
            <v>Aktív időbeli elhatárolások</v>
          </cell>
          <cell r="D209" t="str">
            <v>Aktív időbeli elhatárolások</v>
          </cell>
          <cell r="E209" t="str">
            <v xml:space="preserve">1. Bevételek aktív idôbeli elhatárolása </v>
          </cell>
          <cell r="F209">
            <v>391100</v>
          </cell>
          <cell r="H209" t="str">
            <v>Bevételek aktiv idöbeli elhatárolása</v>
          </cell>
          <cell r="I209" t="str">
            <v>Diszkont értékpapirok idöarányos kamatának elhatárolása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6866347.450000003</v>
          </cell>
          <cell r="R209">
            <v>0</v>
          </cell>
          <cell r="S209">
            <v>0</v>
          </cell>
          <cell r="T209">
            <v>6866347.450000003</v>
          </cell>
        </row>
        <row r="210">
          <cell r="A210" t="str">
            <v>C./1</v>
          </cell>
          <cell r="B210">
            <v>138</v>
          </cell>
          <cell r="C210" t="str">
            <v>Aktív időbeli elhatárolások</v>
          </cell>
          <cell r="D210" t="str">
            <v>Aktív időbeli elhatárolások</v>
          </cell>
          <cell r="E210" t="str">
            <v xml:space="preserve">1. Bevételek aktív idôbeli elhatárolása </v>
          </cell>
          <cell r="F210">
            <v>391200</v>
          </cell>
          <cell r="H210" t="str">
            <v>Bevételek aktiv idöbeli elhatárolása</v>
          </cell>
          <cell r="I210" t="str">
            <v>Értékpapirok beszerzéséhez kapcsolódó különbözetböl az idöarányos árfolyamnyereség elhatárolása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C./1</v>
          </cell>
          <cell r="B211">
            <v>138</v>
          </cell>
          <cell r="C211" t="str">
            <v>Aktív időbeli elhatárolások</v>
          </cell>
          <cell r="D211" t="str">
            <v>Aktív időbeli elhatárolások</v>
          </cell>
          <cell r="E211" t="str">
            <v xml:space="preserve">1. Bevételek aktív idôbeli elhatárolása </v>
          </cell>
          <cell r="F211">
            <v>391300</v>
          </cell>
          <cell r="H211" t="str">
            <v>Bevételek aktiv idöbeli elhatárolása</v>
          </cell>
          <cell r="I211" t="str">
            <v>Árbevétel, kamatbevétel, egyéb bevétel elhatárolása</v>
          </cell>
          <cell r="J211">
            <v>22717680</v>
          </cell>
          <cell r="K211">
            <v>0</v>
          </cell>
          <cell r="L211">
            <v>0</v>
          </cell>
          <cell r="M211">
            <v>46284417.079999998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69002097.079999998</v>
          </cell>
        </row>
        <row r="212">
          <cell r="A212" t="str">
            <v>C./1 Total</v>
          </cell>
          <cell r="J212">
            <v>22717680</v>
          </cell>
          <cell r="K212">
            <v>0</v>
          </cell>
          <cell r="L212">
            <v>0</v>
          </cell>
          <cell r="M212">
            <v>46284417.079999998</v>
          </cell>
          <cell r="N212">
            <v>0</v>
          </cell>
          <cell r="O212">
            <v>0</v>
          </cell>
          <cell r="P212">
            <v>0</v>
          </cell>
          <cell r="Q212">
            <v>6866347.450000003</v>
          </cell>
          <cell r="R212">
            <v>0</v>
          </cell>
          <cell r="S212">
            <v>0</v>
          </cell>
          <cell r="T212">
            <v>75868444.530000001</v>
          </cell>
        </row>
        <row r="213">
          <cell r="A213" t="str">
            <v>C./2</v>
          </cell>
          <cell r="B213">
            <v>139</v>
          </cell>
          <cell r="C213" t="str">
            <v>Aktív időbeli elhatárolások</v>
          </cell>
          <cell r="D213" t="str">
            <v>Aktív időbeli elhatárolások</v>
          </cell>
          <cell r="E213" t="str">
            <v xml:space="preserve">2. Költségek, ráfordítások aktív idôbeli elhatárolása </v>
          </cell>
          <cell r="F213">
            <v>392000</v>
          </cell>
          <cell r="H213" t="str">
            <v>Költségek, ráforditások aktiv idöbeli elhatárolása</v>
          </cell>
          <cell r="J213">
            <v>0</v>
          </cell>
          <cell r="K213">
            <v>0</v>
          </cell>
          <cell r="L213">
            <v>34069444</v>
          </cell>
          <cell r="M213">
            <v>0</v>
          </cell>
          <cell r="N213">
            <v>2.1420419216156006E-8</v>
          </cell>
          <cell r="O213">
            <v>463968</v>
          </cell>
          <cell r="P213">
            <v>0</v>
          </cell>
          <cell r="Q213">
            <v>0</v>
          </cell>
          <cell r="R213">
            <v>17551360</v>
          </cell>
          <cell r="S213">
            <v>0</v>
          </cell>
          <cell r="T213">
            <v>52084772.000000022</v>
          </cell>
        </row>
        <row r="214">
          <cell r="A214" t="str">
            <v>C./2 Total</v>
          </cell>
          <cell r="J214">
            <v>0</v>
          </cell>
          <cell r="K214">
            <v>0</v>
          </cell>
          <cell r="L214">
            <v>34069444</v>
          </cell>
          <cell r="M214">
            <v>0</v>
          </cell>
          <cell r="N214">
            <v>2.1420419216156006E-8</v>
          </cell>
          <cell r="O214">
            <v>463968</v>
          </cell>
          <cell r="P214">
            <v>0</v>
          </cell>
          <cell r="Q214">
            <v>0</v>
          </cell>
          <cell r="R214">
            <v>17551360</v>
          </cell>
          <cell r="S214">
            <v>0</v>
          </cell>
          <cell r="T214">
            <v>52084772.000000022</v>
          </cell>
        </row>
        <row r="215">
          <cell r="A215" t="str">
            <v>C./3</v>
          </cell>
          <cell r="B215">
            <v>140</v>
          </cell>
          <cell r="C215" t="str">
            <v>Aktív időbeli elhatárolások</v>
          </cell>
          <cell r="D215" t="str">
            <v>Aktív időbeli elhatárolások</v>
          </cell>
          <cell r="E215" t="str">
            <v>3. Halasztott ráfordítások</v>
          </cell>
          <cell r="F215">
            <v>393100</v>
          </cell>
          <cell r="H215" t="str">
            <v>Halasztott ráforditások</v>
          </cell>
          <cell r="I215" t="str">
            <v>Tartozásátvállalások miatti ráforditások elhatárolása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C./3</v>
          </cell>
          <cell r="B216">
            <v>140</v>
          </cell>
          <cell r="C216" t="str">
            <v>Aktív időbeli elhatárolások</v>
          </cell>
          <cell r="D216" t="str">
            <v>Aktív időbeli elhatárolások</v>
          </cell>
          <cell r="E216" t="str">
            <v>3. Halasztott ráfordítások</v>
          </cell>
          <cell r="F216">
            <v>393200</v>
          </cell>
          <cell r="H216" t="str">
            <v>Halasztott ráforditások</v>
          </cell>
          <cell r="I216" t="str">
            <v>Devizakötelezettségek árfolyamveszteségének elhatárolása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C./3 Total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 xml:space="preserve">D./I. </v>
          </cell>
          <cell r="B218">
            <v>141</v>
          </cell>
          <cell r="C218" t="str">
            <v>Saját töke</v>
          </cell>
          <cell r="D218" t="str">
            <v>Jegyzett töke</v>
          </cell>
          <cell r="E218" t="str">
            <v xml:space="preserve">I. Jegyzett tôke </v>
          </cell>
          <cell r="F218">
            <v>411000</v>
          </cell>
          <cell r="H218" t="str">
            <v>Saját töke</v>
          </cell>
          <cell r="I218" t="str">
            <v>Jegyzett töke</v>
          </cell>
          <cell r="J218">
            <v>-30038720000</v>
          </cell>
          <cell r="K218">
            <v>0</v>
          </cell>
          <cell r="L218">
            <v>0</v>
          </cell>
          <cell r="M218">
            <v>-3060000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30600000</v>
          </cell>
          <cell r="T218">
            <v>-30038720000</v>
          </cell>
        </row>
        <row r="219">
          <cell r="A219" t="str">
            <v>D./I.  Total</v>
          </cell>
          <cell r="J219">
            <v>-30038720000</v>
          </cell>
          <cell r="K219">
            <v>0</v>
          </cell>
          <cell r="L219">
            <v>0</v>
          </cell>
          <cell r="M219">
            <v>-3060000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30600000</v>
          </cell>
          <cell r="T219">
            <v>-30038720000</v>
          </cell>
        </row>
        <row r="220">
          <cell r="A220" t="str">
            <v>D./II.</v>
          </cell>
          <cell r="B220">
            <v>142</v>
          </cell>
          <cell r="C220" t="str">
            <v>Saját töke</v>
          </cell>
          <cell r="D220" t="str">
            <v>Jegyzett, de be nem fizetett töke</v>
          </cell>
          <cell r="E220" t="str">
            <v>II. Jegyzett, de be nem fizetett töke</v>
          </cell>
          <cell r="F220">
            <v>358000</v>
          </cell>
          <cell r="H220" t="str">
            <v>Adott elölegek</v>
          </cell>
          <cell r="I220" t="str">
            <v>Jegyzett, de még be nem fizetett töke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D./II. Total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D./III.</v>
          </cell>
          <cell r="B222">
            <v>143</v>
          </cell>
          <cell r="C222" t="str">
            <v>Saját töke</v>
          </cell>
          <cell r="D222" t="str">
            <v>Töketartalék</v>
          </cell>
          <cell r="E222" t="str">
            <v xml:space="preserve">III. Tôketartalék </v>
          </cell>
          <cell r="F222">
            <v>412000</v>
          </cell>
          <cell r="H222" t="str">
            <v>Saját töke</v>
          </cell>
          <cell r="I222" t="str">
            <v>Töketartalék</v>
          </cell>
          <cell r="J222">
            <v>-115355853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153558537</v>
          </cell>
        </row>
        <row r="223">
          <cell r="A223" t="str">
            <v>D./III. Total</v>
          </cell>
          <cell r="J223">
            <v>-115355853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153558537</v>
          </cell>
        </row>
        <row r="224">
          <cell r="A224" t="str">
            <v>D./IV.</v>
          </cell>
          <cell r="B224">
            <v>144</v>
          </cell>
          <cell r="C224" t="str">
            <v>Saját töke</v>
          </cell>
          <cell r="D224" t="str">
            <v>Eredménytartalék</v>
          </cell>
          <cell r="E224" t="str">
            <v xml:space="preserve">IV. Eredménytartalék </v>
          </cell>
          <cell r="F224">
            <v>413000</v>
          </cell>
          <cell r="H224" t="str">
            <v>Saját töke</v>
          </cell>
          <cell r="I224" t="str">
            <v>Eredménytartalék</v>
          </cell>
          <cell r="J224">
            <v>-145771668218</v>
          </cell>
          <cell r="K224">
            <v>-2187299666</v>
          </cell>
          <cell r="L224">
            <v>2096708660</v>
          </cell>
          <cell r="M224">
            <v>2427478172.0099998</v>
          </cell>
          <cell r="N224">
            <v>-4237164723.7299995</v>
          </cell>
          <cell r="O224">
            <v>395729638</v>
          </cell>
          <cell r="P224">
            <v>2949020427</v>
          </cell>
          <cell r="Q224">
            <v>0</v>
          </cell>
          <cell r="R224">
            <v>0</v>
          </cell>
          <cell r="S224">
            <v>3226217546.3999825</v>
          </cell>
          <cell r="T224">
            <v>-141100978164.32001</v>
          </cell>
        </row>
        <row r="225">
          <cell r="A225" t="str">
            <v>D./IV. Total</v>
          </cell>
          <cell r="J225">
            <v>-145771668218</v>
          </cell>
          <cell r="K225">
            <v>-2187299666</v>
          </cell>
          <cell r="L225">
            <v>2096708660</v>
          </cell>
          <cell r="M225">
            <v>2427478172.0099998</v>
          </cell>
          <cell r="N225">
            <v>-4237164723.7299995</v>
          </cell>
          <cell r="O225">
            <v>395729638</v>
          </cell>
          <cell r="P225">
            <v>2949020427</v>
          </cell>
          <cell r="Q225">
            <v>0</v>
          </cell>
          <cell r="R225">
            <v>0</v>
          </cell>
          <cell r="S225">
            <v>3226217546.3999825</v>
          </cell>
          <cell r="T225">
            <v>-141100978164.32001</v>
          </cell>
        </row>
        <row r="226">
          <cell r="A226" t="str">
            <v>D./V.</v>
          </cell>
          <cell r="B226">
            <v>145</v>
          </cell>
          <cell r="C226" t="str">
            <v>Saját töke</v>
          </cell>
          <cell r="D226" t="str">
            <v>Lekötött tartalék</v>
          </cell>
          <cell r="E226" t="str">
            <v>V. Lekötött tartalék</v>
          </cell>
          <cell r="F226">
            <v>414000</v>
          </cell>
          <cell r="H226" t="str">
            <v>Saját töke</v>
          </cell>
          <cell r="I226" t="str">
            <v>Lekötött tartalék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-2281644</v>
          </cell>
          <cell r="T226">
            <v>-2281644</v>
          </cell>
        </row>
        <row r="227">
          <cell r="A227" t="str">
            <v>D./V. Total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-2281644</v>
          </cell>
          <cell r="T227">
            <v>-2281644</v>
          </cell>
        </row>
        <row r="228">
          <cell r="A228" t="str">
            <v>D./VI.</v>
          </cell>
          <cell r="B228">
            <v>146</v>
          </cell>
          <cell r="C228" t="str">
            <v>Saját töke</v>
          </cell>
          <cell r="D228" t="str">
            <v>Értékelési tartalék</v>
          </cell>
          <cell r="E228" t="str">
            <v>VI. Értékelési tartalék</v>
          </cell>
          <cell r="F228">
            <v>417000</v>
          </cell>
          <cell r="H228" t="str">
            <v>Saját töke</v>
          </cell>
          <cell r="I228" t="str">
            <v>Értékelési tartalék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D./VI. Total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D./VII.</v>
          </cell>
          <cell r="B230">
            <v>147</v>
          </cell>
          <cell r="C230" t="str">
            <v>Saját töke</v>
          </cell>
          <cell r="D230" t="str">
            <v>Mérleg szerinti eredmény</v>
          </cell>
          <cell r="E230" t="str">
            <v xml:space="preserve">VII. Mérleg szerinti eredmény </v>
          </cell>
          <cell r="F230">
            <v>419000</v>
          </cell>
          <cell r="H230" t="str">
            <v>Saját töke</v>
          </cell>
          <cell r="I230" t="str">
            <v>Mérleg szerinti eredmény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D./VII. Total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E./1</v>
          </cell>
          <cell r="B232">
            <v>148</v>
          </cell>
          <cell r="C232" t="str">
            <v>Céltartalékok</v>
          </cell>
          <cell r="D232" t="str">
            <v>Céltartalék várható kötelezettségekre</v>
          </cell>
          <cell r="E232" t="str">
            <v xml:space="preserve">1. Céltartalék a várható kötelezettségekre </v>
          </cell>
          <cell r="F232">
            <v>421000</v>
          </cell>
          <cell r="H232" t="str">
            <v>Céltartalékok</v>
          </cell>
          <cell r="I232" t="str">
            <v>Céltartalék a várható kötelezettségekre</v>
          </cell>
          <cell r="J232">
            <v>0</v>
          </cell>
          <cell r="K232">
            <v>-5559318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-592564917</v>
          </cell>
          <cell r="S232">
            <v>0</v>
          </cell>
          <cell r="T232">
            <v>-1148496799</v>
          </cell>
        </row>
        <row r="233">
          <cell r="A233" t="str">
            <v>E./1</v>
          </cell>
          <cell r="B233">
            <v>148</v>
          </cell>
          <cell r="C233" t="str">
            <v>Céltartalékok</v>
          </cell>
          <cell r="D233" t="str">
            <v>Céltartalék várható kötelezettségekre</v>
          </cell>
          <cell r="E233" t="str">
            <v xml:space="preserve">1. Céltartalék a várható kötelezettségekre </v>
          </cell>
          <cell r="F233">
            <v>422000</v>
          </cell>
          <cell r="H233" t="str">
            <v>Céltartalékok</v>
          </cell>
          <cell r="I233" t="str">
            <v>Céltartalék a jövöbeni kötelezettségekre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E./1 Total</v>
          </cell>
          <cell r="J234">
            <v>0</v>
          </cell>
          <cell r="K234">
            <v>-5559318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-592564917</v>
          </cell>
          <cell r="S234">
            <v>0</v>
          </cell>
          <cell r="T234">
            <v>-1148496799</v>
          </cell>
        </row>
        <row r="235">
          <cell r="A235" t="str">
            <v>E./2</v>
          </cell>
          <cell r="B235">
            <v>149</v>
          </cell>
          <cell r="C235" t="str">
            <v>Céltartalékok</v>
          </cell>
          <cell r="D235" t="str">
            <v>Céltartalék a jövöbeni költségekre</v>
          </cell>
          <cell r="E235" t="str">
            <v>2. Céltartalék a jövöbeni költségekre</v>
          </cell>
          <cell r="F235">
            <v>424000</v>
          </cell>
          <cell r="H235" t="str">
            <v>Céltartalékok</v>
          </cell>
          <cell r="I235" t="str">
            <v>Árfolyamveszteség idöbeli elhatárolása alapján képzett céltartalék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E./2 Total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E./3</v>
          </cell>
          <cell r="B237">
            <v>150</v>
          </cell>
          <cell r="C237" t="str">
            <v>Céltartalékok</v>
          </cell>
          <cell r="D237" t="str">
            <v>Egyéb céltartalék</v>
          </cell>
          <cell r="E237" t="str">
            <v>3. Egyéb céltartalék</v>
          </cell>
          <cell r="F237">
            <v>429000</v>
          </cell>
          <cell r="H237" t="str">
            <v>Céltartalékok</v>
          </cell>
          <cell r="I237" t="str">
            <v>Egyéb céltartalék</v>
          </cell>
          <cell r="J237">
            <v>-335946440</v>
          </cell>
          <cell r="K237">
            <v>0</v>
          </cell>
          <cell r="L237">
            <v>0</v>
          </cell>
          <cell r="M237">
            <v>-191070477.33000001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527016917</v>
          </cell>
          <cell r="S237">
            <v>0</v>
          </cell>
          <cell r="T237">
            <v>-0.33000004291534424</v>
          </cell>
        </row>
        <row r="238">
          <cell r="A238" t="str">
            <v>E./3 Total</v>
          </cell>
          <cell r="J238">
            <v>-335946440</v>
          </cell>
          <cell r="K238">
            <v>0</v>
          </cell>
          <cell r="L238">
            <v>0</v>
          </cell>
          <cell r="M238">
            <v>-191070477.3300000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527016917</v>
          </cell>
          <cell r="S238">
            <v>0</v>
          </cell>
          <cell r="T238">
            <v>-0.33000004291534424</v>
          </cell>
        </row>
        <row r="239">
          <cell r="A239" t="str">
            <v>F./I.1</v>
          </cell>
          <cell r="B239">
            <v>151</v>
          </cell>
          <cell r="C239" t="str">
            <v>Kötelezettségek</v>
          </cell>
          <cell r="D239" t="str">
            <v>Hátrasorolt kötelezettségek</v>
          </cell>
          <cell r="E239" t="str">
            <v xml:space="preserve">1. Hátrasorolt kötelezettségek kapcsolt vállalkozással szemben </v>
          </cell>
          <cell r="F239">
            <v>431000</v>
          </cell>
          <cell r="H239" t="str">
            <v>Hátrasorolt kötelezettségek</v>
          </cell>
          <cell r="I239" t="str">
            <v>Hátrasorolt kötelezettségek kapcsolt vállalkozással szemben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F./I.1 Total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F./I.2</v>
          </cell>
          <cell r="B241">
            <v>152</v>
          </cell>
          <cell r="C241" t="str">
            <v>Kötelezettségek</v>
          </cell>
          <cell r="D241" t="str">
            <v>Hátrasorolt kötelezettségek</v>
          </cell>
          <cell r="E241" t="str">
            <v xml:space="preserve">2. Hátrasorolt kötelezettségek egyéb részesedési viszonyban lévô vállalkozással szemben </v>
          </cell>
          <cell r="F241">
            <v>432000</v>
          </cell>
          <cell r="H241" t="str">
            <v>Hátrasorolt kötelezettségek</v>
          </cell>
          <cell r="I241" t="str">
            <v>Hátrasorolt kötelezettségek részesedési viszonyban levö vállalkozással szemben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F./I.2 Total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F./I.3</v>
          </cell>
          <cell r="B243">
            <v>153</v>
          </cell>
          <cell r="C243" t="str">
            <v>Kötelezettségek</v>
          </cell>
          <cell r="D243" t="str">
            <v>Hátrasorolt kötelezettségek</v>
          </cell>
          <cell r="E243" t="str">
            <v xml:space="preserve">3. Hátrasorolt kötelezettségek egyéb gazdálkodóval szemben </v>
          </cell>
          <cell r="F243">
            <v>433000</v>
          </cell>
          <cell r="H243" t="str">
            <v>Hátrasorolt kötelezettségek</v>
          </cell>
          <cell r="I243" t="str">
            <v>Hátrasorolt kötelezettségek egyéb gazdálkodóval szemben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F./I.3 Total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F./II.1</v>
          </cell>
          <cell r="B245">
            <v>154</v>
          </cell>
          <cell r="C245" t="str">
            <v>Kötelezettségek</v>
          </cell>
          <cell r="D245" t="str">
            <v>Hosszú lejáratú kötelezettségek</v>
          </cell>
          <cell r="E245" t="str">
            <v xml:space="preserve">1. Hosszú lejáratra kapott kölcsönök </v>
          </cell>
          <cell r="F245">
            <v>441000</v>
          </cell>
          <cell r="H245" t="str">
            <v>Hosszú lejáratú kötelezettségek</v>
          </cell>
          <cell r="I245" t="str">
            <v>Hosszú lejáratra kapott kölcsönök</v>
          </cell>
          <cell r="J245">
            <v>-1126664109</v>
          </cell>
          <cell r="K245">
            <v>-1165674717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11804247026</v>
          </cell>
          <cell r="S245">
            <v>-115587798</v>
          </cell>
          <cell r="T245">
            <v>-1094752055</v>
          </cell>
        </row>
        <row r="246">
          <cell r="A246" t="str">
            <v>F./II.1 Total</v>
          </cell>
          <cell r="J246">
            <v>-1126664109</v>
          </cell>
          <cell r="K246">
            <v>-1165674717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1804247026</v>
          </cell>
          <cell r="S246">
            <v>-115587798</v>
          </cell>
          <cell r="T246">
            <v>-1094752055</v>
          </cell>
        </row>
        <row r="247">
          <cell r="A247" t="str">
            <v>F./II.2</v>
          </cell>
          <cell r="B247">
            <v>155</v>
          </cell>
          <cell r="C247" t="str">
            <v>Kötelezettségek</v>
          </cell>
          <cell r="D247" t="str">
            <v>Hosszú lejáratú kötelezettségek</v>
          </cell>
          <cell r="E247" t="str">
            <v>2. Átváltaztatható kötvények</v>
          </cell>
          <cell r="F247">
            <v>442000</v>
          </cell>
          <cell r="H247" t="str">
            <v>Hosszú lejáratú kötelezettségek</v>
          </cell>
          <cell r="I247" t="str">
            <v>Átváltoztatható kötvények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F./II.2 Total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F./II.3</v>
          </cell>
          <cell r="B249">
            <v>156</v>
          </cell>
          <cell r="C249" t="str">
            <v>Kötelezettségek</v>
          </cell>
          <cell r="D249" t="str">
            <v>Hosszú lejáratú kötelezettségek</v>
          </cell>
          <cell r="E249" t="str">
            <v>3. Tartozások kötvénykibocsátásból</v>
          </cell>
          <cell r="F249">
            <v>443000</v>
          </cell>
          <cell r="H249" t="str">
            <v>Hosszú lejáratú kötelezettségek</v>
          </cell>
          <cell r="I249" t="str">
            <v>Tartozások kötvénykibocsátásból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F./II.3 Total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F./II.4</v>
          </cell>
          <cell r="B251">
            <v>157</v>
          </cell>
          <cell r="C251" t="str">
            <v>Kötelezettségek</v>
          </cell>
          <cell r="D251" t="str">
            <v>Hosszú lejáratú kötelezettségek</v>
          </cell>
          <cell r="E251" t="str">
            <v xml:space="preserve">4. Beruházási és fejlesztési hitelek </v>
          </cell>
          <cell r="F251">
            <v>444000</v>
          </cell>
          <cell r="H251" t="str">
            <v>Hosszú lejáratú kötelezettségek</v>
          </cell>
          <cell r="I251" t="str">
            <v>Berzházási és fejlesztési hitelek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-157559119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157559119</v>
          </cell>
        </row>
        <row r="252">
          <cell r="A252" t="str">
            <v>F./II.4 Total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5755911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57559119</v>
          </cell>
        </row>
        <row r="253">
          <cell r="A253" t="str">
            <v>F./II.5</v>
          </cell>
          <cell r="B253">
            <v>158</v>
          </cell>
          <cell r="C253" t="str">
            <v>Kötelezettségek</v>
          </cell>
          <cell r="D253" t="str">
            <v>Hosszú lejáratú kötelezettségek</v>
          </cell>
          <cell r="E253" t="str">
            <v xml:space="preserve">5. Egyéb hosszú lejáratú hitelek </v>
          </cell>
          <cell r="F253">
            <v>445000</v>
          </cell>
          <cell r="H253" t="str">
            <v>Hosszú lejáratú kötelezettségek</v>
          </cell>
          <cell r="I253" t="str">
            <v>Egyéb hosszúlejáratú hitelek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F./II.5 Total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F./II.6</v>
          </cell>
          <cell r="B255">
            <v>159</v>
          </cell>
          <cell r="C255" t="str">
            <v>Kötelezettségek</v>
          </cell>
          <cell r="D255" t="str">
            <v>Hosszú lejáratú kötelezettségek</v>
          </cell>
          <cell r="E255" t="str">
            <v>6. Tartós kötelezettségek kapcsolt vállalkozással szemben</v>
          </cell>
          <cell r="F255">
            <v>446000</v>
          </cell>
          <cell r="H255" t="str">
            <v>Hosszú lejáratú kötelezettségek</v>
          </cell>
          <cell r="I255" t="str">
            <v>Tartós kötelezettségek kapcsolt vállalkozással szemben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F./II.6 Total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F./II.7</v>
          </cell>
          <cell r="B257">
            <v>160</v>
          </cell>
          <cell r="C257" t="str">
            <v>Kötelezettségek</v>
          </cell>
          <cell r="D257" t="str">
            <v>Hosszú lejáratú kötelezettségek</v>
          </cell>
          <cell r="E257" t="str">
            <v>7. Tartós kötelezettségek egyéb részesedési viszonyban levö vállalkozással szemben</v>
          </cell>
          <cell r="F257">
            <v>447000</v>
          </cell>
          <cell r="H257" t="str">
            <v>Hosszú lejáratú kötelezettségek</v>
          </cell>
          <cell r="I257" t="str">
            <v>Tartós kötelezettségek egyéb részesedési viszonyban levö vállalkozásnál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F./II.7 Total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F./II.8</v>
          </cell>
          <cell r="B259">
            <v>161</v>
          </cell>
          <cell r="C259" t="str">
            <v>Kötelezettségek</v>
          </cell>
          <cell r="D259" t="str">
            <v>Hosszú lejáratú kötelezettségek</v>
          </cell>
          <cell r="E259" t="str">
            <v xml:space="preserve">8. Egyéb hosszú lejáratú kötelezettségek </v>
          </cell>
          <cell r="F259">
            <v>448000</v>
          </cell>
          <cell r="H259" t="str">
            <v>Hosszú lejáratú kötelezettségek</v>
          </cell>
          <cell r="I259" t="str">
            <v>Pénzügyi lizing miatti kötelezettségek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F./II.8</v>
          </cell>
          <cell r="B260">
            <v>161</v>
          </cell>
          <cell r="C260" t="str">
            <v>Kötelezettségek</v>
          </cell>
          <cell r="D260" t="str">
            <v>Hosszú lejáratú kötelezettségek</v>
          </cell>
          <cell r="E260" t="str">
            <v xml:space="preserve">8. Egyéb hosszú lejáratú kötelezettségek </v>
          </cell>
          <cell r="F260">
            <v>449000</v>
          </cell>
          <cell r="H260" t="str">
            <v>Hosszú lejáratú kötelezettségek</v>
          </cell>
          <cell r="I260" t="str">
            <v>Egyéb hosszú lejáratú kötelezettségek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F./II.8 Total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F./III.1</v>
          </cell>
          <cell r="B262">
            <v>162</v>
          </cell>
          <cell r="C262" t="str">
            <v>Kötelezettségek</v>
          </cell>
          <cell r="D262" t="str">
            <v>Rövid lejáratú kötelezettségek</v>
          </cell>
          <cell r="E262" t="str">
            <v>1. Rövid lejáratú kölcsönök</v>
          </cell>
          <cell r="F262">
            <v>451000</v>
          </cell>
          <cell r="H262" t="str">
            <v>Rövid lejáratú kötelezettségek</v>
          </cell>
          <cell r="I262" t="str">
            <v>Rövid lejáratú kölcsönök</v>
          </cell>
          <cell r="J262">
            <v>-23560232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407180419.28999329</v>
          </cell>
          <cell r="Q262">
            <v>0</v>
          </cell>
          <cell r="R262">
            <v>-367886852</v>
          </cell>
          <cell r="S262">
            <v>0</v>
          </cell>
          <cell r="T262">
            <v>-1010669591.2899933</v>
          </cell>
        </row>
        <row r="263">
          <cell r="A263" t="str">
            <v>F./III.1 Total</v>
          </cell>
          <cell r="J263">
            <v>-23560232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407180419.28999329</v>
          </cell>
          <cell r="Q263">
            <v>0</v>
          </cell>
          <cell r="R263">
            <v>-367886852</v>
          </cell>
          <cell r="S263">
            <v>0</v>
          </cell>
          <cell r="T263">
            <v>-1010669591.2899933</v>
          </cell>
        </row>
        <row r="264">
          <cell r="A264" t="str">
            <v>F./III.2</v>
          </cell>
          <cell r="B264">
            <v>164</v>
          </cell>
          <cell r="C264" t="str">
            <v>Kötelezettségek</v>
          </cell>
          <cell r="D264" t="str">
            <v>Rövid lejáratú kötelezettségek</v>
          </cell>
          <cell r="E264" t="str">
            <v xml:space="preserve">2. Rövid lejáratú hitelek </v>
          </cell>
          <cell r="F264">
            <v>452000</v>
          </cell>
          <cell r="H264" t="str">
            <v>Rövid lejáratú kötelezettségek</v>
          </cell>
          <cell r="I264" t="str">
            <v>Rövid lejáratú hitelek</v>
          </cell>
          <cell r="J264">
            <v>0</v>
          </cell>
          <cell r="K264">
            <v>0</v>
          </cell>
          <cell r="L264">
            <v>-12296379</v>
          </cell>
          <cell r="M264">
            <v>0</v>
          </cell>
          <cell r="N264">
            <v>-58981200</v>
          </cell>
          <cell r="O264">
            <v>0</v>
          </cell>
          <cell r="P264">
            <v>-25688363175.769897</v>
          </cell>
          <cell r="Q264">
            <v>0</v>
          </cell>
          <cell r="R264">
            <v>-11436360174</v>
          </cell>
          <cell r="S264">
            <v>0</v>
          </cell>
          <cell r="T264">
            <v>-37196000928.769897</v>
          </cell>
        </row>
        <row r="265">
          <cell r="A265" t="str">
            <v>F./III.2 Total</v>
          </cell>
          <cell r="J265">
            <v>0</v>
          </cell>
          <cell r="K265">
            <v>0</v>
          </cell>
          <cell r="L265">
            <v>-12296379</v>
          </cell>
          <cell r="M265">
            <v>0</v>
          </cell>
          <cell r="N265">
            <v>-58981200</v>
          </cell>
          <cell r="O265">
            <v>0</v>
          </cell>
          <cell r="P265">
            <v>-25688363175.769897</v>
          </cell>
          <cell r="Q265">
            <v>0</v>
          </cell>
          <cell r="R265">
            <v>-11436360174</v>
          </cell>
          <cell r="S265">
            <v>0</v>
          </cell>
          <cell r="T265">
            <v>-37196000928.769897</v>
          </cell>
        </row>
        <row r="266">
          <cell r="A266" t="str">
            <v>F./III.3</v>
          </cell>
          <cell r="B266">
            <v>165</v>
          </cell>
          <cell r="C266" t="str">
            <v>Kötelezettségek</v>
          </cell>
          <cell r="D266" t="str">
            <v>Rövid lejáratú kötelezettségek</v>
          </cell>
          <cell r="E266" t="str">
            <v xml:space="preserve">3. Vevôktôl kapott elôlegek </v>
          </cell>
          <cell r="F266">
            <v>453000</v>
          </cell>
          <cell r="H266" t="str">
            <v>Rövid lejáratú kötelezettségek</v>
          </cell>
          <cell r="I266" t="str">
            <v>Vevöktöl kapott elölegek</v>
          </cell>
          <cell r="J266">
            <v>-283247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-18366265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864951273</v>
          </cell>
        </row>
        <row r="267">
          <cell r="A267" t="str">
            <v>F./III.3 Total</v>
          </cell>
          <cell r="J267">
            <v>-28324704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-183662656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864951273</v>
          </cell>
        </row>
        <row r="268">
          <cell r="A268" t="str">
            <v>F./III.4</v>
          </cell>
          <cell r="B268">
            <v>166</v>
          </cell>
          <cell r="C268" t="str">
            <v>Kötelezettségek</v>
          </cell>
          <cell r="D268" t="str">
            <v>Rövid lejáratú kötelezettségek</v>
          </cell>
          <cell r="E268" t="str">
            <v xml:space="preserve">4. Kötelezettségek áruszállításból és szolgáltatásból (szállítók) </v>
          </cell>
          <cell r="F268">
            <v>454100</v>
          </cell>
          <cell r="G268" t="str">
            <v>yes</v>
          </cell>
          <cell r="H268" t="str">
            <v>Szállitók</v>
          </cell>
          <cell r="I268" t="str">
            <v>Belföldi szállitók</v>
          </cell>
          <cell r="J268">
            <v>-7103841889</v>
          </cell>
          <cell r="K268">
            <v>0</v>
          </cell>
          <cell r="L268">
            <v>0</v>
          </cell>
          <cell r="M268">
            <v>0</v>
          </cell>
          <cell r="N268">
            <v>-85740137.5</v>
          </cell>
          <cell r="O268">
            <v>0</v>
          </cell>
          <cell r="P268">
            <v>0</v>
          </cell>
          <cell r="Q268">
            <v>0</v>
          </cell>
          <cell r="R268">
            <v>566918251</v>
          </cell>
          <cell r="S268">
            <v>0</v>
          </cell>
          <cell r="T268">
            <v>-6622663775.5</v>
          </cell>
        </row>
        <row r="269">
          <cell r="A269" t="str">
            <v>F./III.4</v>
          </cell>
          <cell r="B269">
            <v>166</v>
          </cell>
          <cell r="C269" t="str">
            <v>Kötelezettségek</v>
          </cell>
          <cell r="D269" t="str">
            <v>Rövid lejáratú kötelezettségek</v>
          </cell>
          <cell r="E269" t="str">
            <v xml:space="preserve">4. Kötelezettségek áruszállításból és szolgáltatásból (szállítók) </v>
          </cell>
          <cell r="F269">
            <v>454110</v>
          </cell>
          <cell r="H269" t="str">
            <v>Szállitók</v>
          </cell>
          <cell r="I269" t="str">
            <v>Belföldi szállitók</v>
          </cell>
          <cell r="J269">
            <v>0</v>
          </cell>
          <cell r="K269">
            <v>-812586836</v>
          </cell>
          <cell r="L269">
            <v>-115097732</v>
          </cell>
          <cell r="M269">
            <v>-431001213.42000002</v>
          </cell>
          <cell r="N269">
            <v>-322565270.06</v>
          </cell>
          <cell r="O269">
            <v>-153916671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-1835167722.48</v>
          </cell>
        </row>
        <row r="270">
          <cell r="A270" t="str">
            <v>F./III.4</v>
          </cell>
          <cell r="B270">
            <v>166</v>
          </cell>
          <cell r="C270" t="str">
            <v>Kötelezettségek</v>
          </cell>
          <cell r="D270" t="str">
            <v>Rövid lejáratú kötelezettségek</v>
          </cell>
          <cell r="E270" t="str">
            <v xml:space="preserve">4. Kötelezettségek áruszállításból és szolgáltatásból (szállítók) </v>
          </cell>
          <cell r="F270">
            <v>454120</v>
          </cell>
          <cell r="H270" t="str">
            <v>Szállitók</v>
          </cell>
          <cell r="I270" t="str">
            <v>Belföldi szállitók - Atutalando, de meg bankszamlarol le nem emelt</v>
          </cell>
          <cell r="J270">
            <v>0</v>
          </cell>
          <cell r="K270">
            <v>-2224553</v>
          </cell>
          <cell r="L270">
            <v>0</v>
          </cell>
          <cell r="M270">
            <v>0</v>
          </cell>
          <cell r="N270">
            <v>39350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710447</v>
          </cell>
        </row>
        <row r="271">
          <cell r="A271" t="str">
            <v>F./III.4</v>
          </cell>
          <cell r="B271">
            <v>166</v>
          </cell>
          <cell r="C271" t="str">
            <v>Kötelezettségek</v>
          </cell>
          <cell r="D271" t="str">
            <v>Rövid lejáratú kötelezettségek</v>
          </cell>
          <cell r="E271" t="str">
            <v xml:space="preserve">4. Kötelezettségek áruszállításból és szolgáltatásból (szállítók) </v>
          </cell>
          <cell r="F271">
            <v>454200</v>
          </cell>
          <cell r="G271" t="str">
            <v>yes</v>
          </cell>
          <cell r="H271" t="str">
            <v>Szállitók</v>
          </cell>
          <cell r="I271" t="str">
            <v>Külföldi szállitók</v>
          </cell>
          <cell r="J271">
            <v>-27013990886</v>
          </cell>
          <cell r="K271">
            <v>0</v>
          </cell>
          <cell r="L271">
            <v>0</v>
          </cell>
          <cell r="M271">
            <v>0</v>
          </cell>
          <cell r="N271">
            <v>-1536534932.750000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-28550525818.75</v>
          </cell>
        </row>
        <row r="272">
          <cell r="A272" t="str">
            <v>F./III.4</v>
          </cell>
          <cell r="B272">
            <v>166</v>
          </cell>
          <cell r="C272" t="str">
            <v>Kötelezettségek</v>
          </cell>
          <cell r="D272" t="str">
            <v>Rövid lejáratú kötelezettségek</v>
          </cell>
          <cell r="E272" t="str">
            <v xml:space="preserve">4. Kötelezettségek áruszállításból és szolgáltatásból (szállítók) </v>
          </cell>
          <cell r="F272">
            <v>454210</v>
          </cell>
          <cell r="H272" t="str">
            <v>Szállitók</v>
          </cell>
          <cell r="I272" t="str">
            <v>Külföldi szállitók</v>
          </cell>
          <cell r="J272">
            <v>-3332251395</v>
          </cell>
          <cell r="K272">
            <v>-10063948957</v>
          </cell>
          <cell r="L272">
            <v>-287024897</v>
          </cell>
          <cell r="M272">
            <v>-346136750.46000004</v>
          </cell>
          <cell r="N272">
            <v>48818217.23999998</v>
          </cell>
          <cell r="O272">
            <v>-1359302429.79</v>
          </cell>
          <cell r="P272">
            <v>0</v>
          </cell>
          <cell r="Q272">
            <v>0</v>
          </cell>
          <cell r="R272">
            <v>0</v>
          </cell>
          <cell r="S272">
            <v>10615922.129999399</v>
          </cell>
          <cell r="T272">
            <v>-15329230289.879999</v>
          </cell>
        </row>
        <row r="273">
          <cell r="A273" t="str">
            <v>F./III.4</v>
          </cell>
          <cell r="B273">
            <v>166</v>
          </cell>
          <cell r="C273" t="str">
            <v>Kötelezettségek</v>
          </cell>
          <cell r="D273" t="str">
            <v>Rövid lejáratú kötelezettségek</v>
          </cell>
          <cell r="E273" t="str">
            <v xml:space="preserve">4. Kötelezettségek áruszállításból és szolgáltatásból (szállítók) </v>
          </cell>
          <cell r="F273">
            <v>454220</v>
          </cell>
          <cell r="H273" t="str">
            <v>Szállitók</v>
          </cell>
          <cell r="I273" t="str">
            <v>Külföldi szállitók - Átutalandó, de meg banksyamlarol le nem emelt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F./III.4</v>
          </cell>
          <cell r="B274">
            <v>166</v>
          </cell>
          <cell r="C274" t="str">
            <v>Kötelezettségek</v>
          </cell>
          <cell r="D274" t="str">
            <v>Rövid lejáratú kötelezettségek</v>
          </cell>
          <cell r="E274" t="str">
            <v xml:space="preserve">4. Kötelezettségek áruszállításból és szolgáltatásból (szállítók) </v>
          </cell>
          <cell r="F274">
            <v>454900</v>
          </cell>
          <cell r="H274" t="str">
            <v>Szállitók</v>
          </cell>
          <cell r="I274" t="str">
            <v>Nem számlázott szállitások, szolgáltatások</v>
          </cell>
          <cell r="J274">
            <v>-3143293171</v>
          </cell>
          <cell r="K274">
            <v>0</v>
          </cell>
          <cell r="L274">
            <v>0</v>
          </cell>
          <cell r="M274">
            <v>-544503796.42999995</v>
          </cell>
          <cell r="N274">
            <v>-582204872.34000003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4270001839.77</v>
          </cell>
        </row>
        <row r="275">
          <cell r="A275" t="str">
            <v>F./III.4</v>
          </cell>
          <cell r="B275">
            <v>166</v>
          </cell>
          <cell r="C275" t="str">
            <v>Kötelezettségek</v>
          </cell>
          <cell r="D275" t="str">
            <v>Rövid lejáratú kötelezettségek</v>
          </cell>
          <cell r="E275" t="str">
            <v xml:space="preserve">4. Kötelezettségek áruszállításból és szolgáltatásból (szállítók) </v>
          </cell>
          <cell r="F275">
            <v>456000</v>
          </cell>
          <cell r="I275" t="str">
            <v>Faktoring tartozások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F./III.4 Total</v>
          </cell>
          <cell r="J276">
            <v>-40593377341</v>
          </cell>
          <cell r="K276">
            <v>-10878760346</v>
          </cell>
          <cell r="L276">
            <v>-402122629</v>
          </cell>
          <cell r="M276">
            <v>-1321641760.3099999</v>
          </cell>
          <cell r="N276">
            <v>-2474291995.4100003</v>
          </cell>
          <cell r="O276">
            <v>-1513219100.79</v>
          </cell>
          <cell r="P276">
            <v>0</v>
          </cell>
          <cell r="Q276">
            <v>0</v>
          </cell>
          <cell r="R276">
            <v>566918251</v>
          </cell>
          <cell r="S276">
            <v>10615922.129999399</v>
          </cell>
          <cell r="T276">
            <v>-56605878999.37999</v>
          </cell>
        </row>
        <row r="277">
          <cell r="A277" t="str">
            <v>F./III.5</v>
          </cell>
          <cell r="B277">
            <v>167</v>
          </cell>
          <cell r="C277" t="str">
            <v>Kötelezettségek</v>
          </cell>
          <cell r="D277" t="str">
            <v>Rövid lejáratú kötelezettségek</v>
          </cell>
          <cell r="E277" t="str">
            <v xml:space="preserve">5. Váltótartozások </v>
          </cell>
          <cell r="F277">
            <v>457000</v>
          </cell>
          <cell r="I277" t="str">
            <v>Váltótartozások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F./III.5 Total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F./III.6</v>
          </cell>
          <cell r="B279">
            <v>168</v>
          </cell>
          <cell r="C279" t="str">
            <v>Kötelezettségek</v>
          </cell>
          <cell r="D279" t="str">
            <v>Rövid lejáratú kötelezettségek</v>
          </cell>
          <cell r="E279" t="str">
            <v>6. Rövid lejáratú kötelezettségek kapcsolt vállalkozással szemben</v>
          </cell>
          <cell r="F279">
            <v>458000</v>
          </cell>
          <cell r="I279" t="str">
            <v>Rövid lejáratú kötelezettségek kapcsolt vállalkozással szemben</v>
          </cell>
          <cell r="J279">
            <v>0</v>
          </cell>
          <cell r="K279">
            <v>0</v>
          </cell>
          <cell r="L279">
            <v>0</v>
          </cell>
          <cell r="M279">
            <v>-787268440.2300000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787268440.23000002</v>
          </cell>
        </row>
        <row r="280">
          <cell r="A280" t="str">
            <v>F./III.6 Total</v>
          </cell>
          <cell r="J280">
            <v>0</v>
          </cell>
          <cell r="K280">
            <v>0</v>
          </cell>
          <cell r="L280">
            <v>0</v>
          </cell>
          <cell r="M280">
            <v>-787268440.2300000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787268440.23000002</v>
          </cell>
        </row>
        <row r="281">
          <cell r="A281" t="str">
            <v>F./III.7</v>
          </cell>
          <cell r="B281">
            <v>169</v>
          </cell>
          <cell r="C281" t="str">
            <v>Kötelezettségek</v>
          </cell>
          <cell r="D281" t="str">
            <v>Rövid lejáratú kötelezettségek</v>
          </cell>
          <cell r="E281" t="str">
            <v>7. Rövid lejáratú kötelezettségek egyéb részesedési viszonyban levő vállalkozásal szemben</v>
          </cell>
          <cell r="F281">
            <v>459000</v>
          </cell>
          <cell r="I281" t="str">
            <v>Rövid lejáratú kötelezettségek egyéb részesedési viszonyban lévö vállalkozással szemben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F./III.7 Total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F./III.8</v>
          </cell>
          <cell r="B283">
            <v>170</v>
          </cell>
          <cell r="C283" t="str">
            <v>Kötelezettségek</v>
          </cell>
          <cell r="D283" t="str">
            <v>Rövid lejáratú kötelezettségek</v>
          </cell>
          <cell r="E283" t="str">
            <v xml:space="preserve">8. Egyéb rövid lejáratú kötelezettségek </v>
          </cell>
          <cell r="F283">
            <v>461100</v>
          </cell>
          <cell r="H283" t="str">
            <v>Társasági adó elszámolása</v>
          </cell>
          <cell r="I283" t="str">
            <v>Tárgyévi társasági adó és osztalékadó elszámolása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F./III.8</v>
          </cell>
          <cell r="B284">
            <v>170</v>
          </cell>
          <cell r="C284" t="str">
            <v>Kötelezettségek</v>
          </cell>
          <cell r="D284" t="str">
            <v>Rövid lejáratú kötelezettségek</v>
          </cell>
          <cell r="E284" t="str">
            <v xml:space="preserve">8. Egyéb rövid lejáratú kötelezettségek </v>
          </cell>
          <cell r="F284">
            <v>461200</v>
          </cell>
          <cell r="H284" t="str">
            <v>Társasági adó elszámolása</v>
          </cell>
          <cell r="I284" t="str">
            <v>Elözö évi társasági és osztalékadó elszámolása</v>
          </cell>
          <cell r="J284">
            <v>0</v>
          </cell>
          <cell r="K284">
            <v>0</v>
          </cell>
          <cell r="L284">
            <v>0</v>
          </cell>
          <cell r="M284">
            <v>1766200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7662000</v>
          </cell>
        </row>
        <row r="285">
          <cell r="A285" t="str">
            <v>F./III.8</v>
          </cell>
          <cell r="B285">
            <v>170</v>
          </cell>
          <cell r="C285" t="str">
            <v>Kötelezettségek</v>
          </cell>
          <cell r="D285" t="str">
            <v>Rövid lejáratú kötelezettségek</v>
          </cell>
          <cell r="E285" t="str">
            <v xml:space="preserve">8. Egyéb rövid lejáratú kötelezettségek </v>
          </cell>
          <cell r="F285">
            <v>462100</v>
          </cell>
          <cell r="G285" t="str">
            <v>yes</v>
          </cell>
          <cell r="H285" t="str">
            <v>Személyi jövedelemadó elszámolása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F./III.8</v>
          </cell>
          <cell r="B286">
            <v>170</v>
          </cell>
          <cell r="C286" t="str">
            <v>Kötelezettségek</v>
          </cell>
          <cell r="D286" t="str">
            <v>Rövid lejáratú kötelezettségek</v>
          </cell>
          <cell r="E286" t="str">
            <v xml:space="preserve">8. Egyéb rövid lejáratú kötelezettségek </v>
          </cell>
          <cell r="F286">
            <v>462110</v>
          </cell>
          <cell r="H286" t="str">
            <v>Személyi jövedelemadó elszámolása</v>
          </cell>
          <cell r="I286" t="str">
            <v>Alkalmazottól munkabérböl levont</v>
          </cell>
          <cell r="J286">
            <v>-5552102750</v>
          </cell>
          <cell r="K286">
            <v>-49939564</v>
          </cell>
          <cell r="L286">
            <v>-10904085</v>
          </cell>
          <cell r="M286">
            <v>-34724299</v>
          </cell>
          <cell r="N286">
            <v>-17577085</v>
          </cell>
          <cell r="O286">
            <v>-58555506</v>
          </cell>
          <cell r="P286">
            <v>0</v>
          </cell>
          <cell r="Q286">
            <v>18579854</v>
          </cell>
          <cell r="R286">
            <v>0</v>
          </cell>
          <cell r="S286">
            <v>0</v>
          </cell>
          <cell r="T286">
            <v>-5705223435</v>
          </cell>
        </row>
        <row r="287">
          <cell r="A287" t="str">
            <v>F./III.8</v>
          </cell>
          <cell r="B287">
            <v>170</v>
          </cell>
          <cell r="C287" t="str">
            <v>Kötelezettségek</v>
          </cell>
          <cell r="D287" t="str">
            <v>Rövid lejáratú kötelezettségek</v>
          </cell>
          <cell r="E287" t="str">
            <v xml:space="preserve">8. Egyéb rövid lejáratú kötelezettségek </v>
          </cell>
          <cell r="F287">
            <v>462120</v>
          </cell>
          <cell r="H287" t="str">
            <v>Személyi jövedelemadó elszámolása</v>
          </cell>
          <cell r="I287" t="str">
            <v>Kifizetöi szja - termeszetbeni juttatas 44 %</v>
          </cell>
          <cell r="J287">
            <v>-17542346</v>
          </cell>
          <cell r="K287">
            <v>-8019924</v>
          </cell>
          <cell r="L287">
            <v>0</v>
          </cell>
          <cell r="M287">
            <v>0</v>
          </cell>
          <cell r="N287">
            <v>-826880</v>
          </cell>
          <cell r="O287">
            <v>-34065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26729802</v>
          </cell>
        </row>
        <row r="288">
          <cell r="A288" t="str">
            <v>F./III.8</v>
          </cell>
          <cell r="B288">
            <v>170</v>
          </cell>
          <cell r="C288" t="str">
            <v>Kötelezettségek</v>
          </cell>
          <cell r="D288" t="str">
            <v>Rövid lejáratú kötelezettségek</v>
          </cell>
          <cell r="E288" t="str">
            <v xml:space="preserve">8. Egyéb rövid lejáratú kötelezettségek </v>
          </cell>
          <cell r="F288">
            <v>462130</v>
          </cell>
          <cell r="H288" t="str">
            <v>Személyi jövedelemadó elszámolása</v>
          </cell>
          <cell r="I288" t="str">
            <v>Kifizetöi szja - termeszetbeni juttatas Cégautó adó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331000</v>
          </cell>
          <cell r="O288">
            <v>-865923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-1196923</v>
          </cell>
        </row>
        <row r="289">
          <cell r="A289" t="str">
            <v>F./III.8</v>
          </cell>
          <cell r="B289">
            <v>170</v>
          </cell>
          <cell r="C289" t="str">
            <v>Kötelezettségek</v>
          </cell>
          <cell r="D289" t="str">
            <v>Rövid lejáratú kötelezettségek</v>
          </cell>
          <cell r="E289" t="str">
            <v xml:space="preserve">8. Egyéb rövid lejáratú kötelezettségek </v>
          </cell>
          <cell r="F289">
            <v>462910</v>
          </cell>
          <cell r="H289" t="str">
            <v>Személyi jövedelemadó elszámolása</v>
          </cell>
          <cell r="I289" t="str">
            <v>Tárgy évi szja befizetési kötelezettség teljesítése</v>
          </cell>
          <cell r="J289">
            <v>5541745936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59683179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5601429115</v>
          </cell>
        </row>
        <row r="290">
          <cell r="A290" t="str">
            <v>F./III.8</v>
          </cell>
          <cell r="B290">
            <v>170</v>
          </cell>
          <cell r="C290" t="str">
            <v>Kötelezettségek</v>
          </cell>
          <cell r="D290" t="str">
            <v>Rövid lejáratú kötelezettségek</v>
          </cell>
          <cell r="E290" t="str">
            <v xml:space="preserve">8. Egyéb rövid lejáratú kötelezettségek </v>
          </cell>
          <cell r="F290">
            <v>462920</v>
          </cell>
          <cell r="H290" t="str">
            <v>Személyi jövedelemadó elszámolása</v>
          </cell>
          <cell r="I290" t="str">
            <v>Elözö évi szja befizetési kötelezettség teljesítése</v>
          </cell>
          <cell r="J290">
            <v>110581532</v>
          </cell>
          <cell r="K290">
            <v>0</v>
          </cell>
          <cell r="L290">
            <v>0</v>
          </cell>
          <cell r="M290">
            <v>0</v>
          </cell>
          <cell r="N290">
            <v>-9477</v>
          </cell>
          <cell r="O290">
            <v>-2016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110370415</v>
          </cell>
        </row>
        <row r="291">
          <cell r="A291" t="str">
            <v>F./III.8</v>
          </cell>
          <cell r="B291">
            <v>170</v>
          </cell>
          <cell r="C291" t="str">
            <v>Kötelezettségek</v>
          </cell>
          <cell r="D291" t="str">
            <v>Rövid lejáratú kötelezettségek</v>
          </cell>
          <cell r="E291" t="str">
            <v xml:space="preserve">8. Egyéb rövid lejáratú kötelezettségek </v>
          </cell>
          <cell r="F291">
            <v>463100</v>
          </cell>
          <cell r="G291" t="str">
            <v>yes</v>
          </cell>
          <cell r="H291" t="str">
            <v>Költségvetési befizetési kötelezettség és teljesitése</v>
          </cell>
          <cell r="I291" t="str">
            <v>Munkaadói járulék befizetési kötelezettség és teljesítése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F./III.8</v>
          </cell>
          <cell r="B292">
            <v>170</v>
          </cell>
          <cell r="C292" t="str">
            <v>Kötelezettségek</v>
          </cell>
          <cell r="D292" t="str">
            <v>Rövid lejáratú kötelezettségek</v>
          </cell>
          <cell r="E292" t="str">
            <v xml:space="preserve">8. Egyéb rövid lejáratú kötelezettségek </v>
          </cell>
          <cell r="F292">
            <v>463110</v>
          </cell>
          <cell r="H292" t="str">
            <v>Költségvetési befizetési kötelezettség és teljesitése</v>
          </cell>
          <cell r="I292" t="str">
            <v>Munkaadói járulék befizetési kötelezettség és teljesítése - munkabér után fizetendö</v>
          </cell>
          <cell r="J292">
            <v>22320</v>
          </cell>
          <cell r="K292">
            <v>-18863940</v>
          </cell>
          <cell r="L292">
            <v>-903316</v>
          </cell>
          <cell r="M292">
            <v>-40612240</v>
          </cell>
          <cell r="N292">
            <v>-2691867</v>
          </cell>
          <cell r="O292">
            <v>-884882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-63933925</v>
          </cell>
        </row>
        <row r="293">
          <cell r="A293" t="str">
            <v>F./III.8</v>
          </cell>
          <cell r="B293">
            <v>170</v>
          </cell>
          <cell r="C293" t="str">
            <v>Kötelezettségek</v>
          </cell>
          <cell r="D293" t="str">
            <v>Rövid lejáratú kötelezettségek</v>
          </cell>
          <cell r="E293" t="str">
            <v xml:space="preserve">8. Egyéb rövid lejáratú kötelezettségek </v>
          </cell>
          <cell r="F293">
            <v>463120</v>
          </cell>
          <cell r="H293" t="str">
            <v>Költségvetési befizetési kötelezettség és teljesitése</v>
          </cell>
          <cell r="I293" t="str">
            <v>Munkaadói járulék befizetési kötelezettség és teljesítése - Cégautó adó 25 %-a után fizetendö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4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1499</v>
          </cell>
        </row>
        <row r="294">
          <cell r="A294" t="str">
            <v>F./III.8</v>
          </cell>
          <cell r="B294">
            <v>170</v>
          </cell>
          <cell r="C294" t="str">
            <v>Kötelezettségek</v>
          </cell>
          <cell r="D294" t="str">
            <v>Rövid lejáratú kötelezettségek</v>
          </cell>
          <cell r="E294" t="str">
            <v xml:space="preserve">8. Egyéb rövid lejáratú kötelezettségek </v>
          </cell>
          <cell r="F294">
            <v>463130</v>
          </cell>
          <cell r="H294" t="str">
            <v>Költségvetési befizetési kötelezettség és teljesitése</v>
          </cell>
          <cell r="I294" t="str">
            <v>Munkaadói járulék befizetési kötelezettség és teljesítése - Természetbeni juttatás után fizetendö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F./III.8</v>
          </cell>
          <cell r="B295">
            <v>170</v>
          </cell>
          <cell r="C295" t="str">
            <v>Kötelezettségek</v>
          </cell>
          <cell r="D295" t="str">
            <v>Rövid lejáratú kötelezettségek</v>
          </cell>
          <cell r="E295" t="str">
            <v xml:space="preserve">8. Egyéb rövid lejáratú kötelezettségek </v>
          </cell>
          <cell r="F295">
            <v>463200</v>
          </cell>
          <cell r="H295" t="str">
            <v>Költségvetési befizetési kötelezettség és teljesitése</v>
          </cell>
          <cell r="I295" t="str">
            <v>Munkavállalói járulék befizetési kötelezettség és teljesítése</v>
          </cell>
          <cell r="J295">
            <v>0</v>
          </cell>
          <cell r="K295">
            <v>-8731703</v>
          </cell>
          <cell r="L295">
            <v>-437313</v>
          </cell>
          <cell r="M295">
            <v>0</v>
          </cell>
          <cell r="N295">
            <v>-1273399</v>
          </cell>
          <cell r="O295">
            <v>-938378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-11380793</v>
          </cell>
        </row>
        <row r="296">
          <cell r="A296" t="str">
            <v>F./III.8</v>
          </cell>
          <cell r="B296">
            <v>170</v>
          </cell>
          <cell r="C296" t="str">
            <v>Kötelezettségek</v>
          </cell>
          <cell r="D296" t="str">
            <v>Rövid lejáratú kötelezettségek</v>
          </cell>
          <cell r="E296" t="str">
            <v xml:space="preserve">8. Egyéb rövid lejáratú kötelezettségek </v>
          </cell>
          <cell r="F296">
            <v>463300</v>
          </cell>
          <cell r="H296" t="str">
            <v>Költségvetési befizetési kötelezettség és teljesitése</v>
          </cell>
          <cell r="I296" t="str">
            <v>Rehabilitációs hozzájárulás befizetési kötelezettség és teljesítése</v>
          </cell>
          <cell r="J296">
            <v>0</v>
          </cell>
          <cell r="K296">
            <v>183881</v>
          </cell>
          <cell r="L296">
            <v>0</v>
          </cell>
          <cell r="M296">
            <v>0</v>
          </cell>
          <cell r="N296">
            <v>0</v>
          </cell>
          <cell r="O296">
            <v>1102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194906</v>
          </cell>
        </row>
        <row r="297">
          <cell r="A297" t="str">
            <v>F./III.8</v>
          </cell>
          <cell r="B297">
            <v>170</v>
          </cell>
          <cell r="C297" t="str">
            <v>Kötelezettségek</v>
          </cell>
          <cell r="D297" t="str">
            <v>Rövid lejáratú kötelezettségek</v>
          </cell>
          <cell r="E297" t="str">
            <v xml:space="preserve">8. Egyéb rövid lejáratú kötelezettségek </v>
          </cell>
          <cell r="F297">
            <v>463400</v>
          </cell>
          <cell r="G297" t="str">
            <v>yes</v>
          </cell>
          <cell r="H297" t="str">
            <v>Költségvetési befizetési kötelezettség és teljesitése</v>
          </cell>
          <cell r="I297" t="str">
            <v>Egészségügyi hozzájárulás befizetési kötelezettség és tejesítése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F./III.8</v>
          </cell>
          <cell r="B298">
            <v>170</v>
          </cell>
          <cell r="C298" t="str">
            <v>Kötelezettségek</v>
          </cell>
          <cell r="D298" t="str">
            <v>Rövid lejáratú kötelezettségek</v>
          </cell>
          <cell r="E298" t="str">
            <v xml:space="preserve">8. Egyéb rövid lejáratú kötelezettségek </v>
          </cell>
          <cell r="F298">
            <v>463410</v>
          </cell>
          <cell r="H298" t="str">
            <v>Költségvetési befizetési kötelezettség és teljesitése</v>
          </cell>
          <cell r="I298" t="str">
            <v>Egészségügyi hozzájárulás befizetési kötelezettség és teljesítése- tételes</v>
          </cell>
          <cell r="J298">
            <v>-1440335</v>
          </cell>
          <cell r="K298">
            <v>-1735383</v>
          </cell>
          <cell r="L298">
            <v>-481046</v>
          </cell>
          <cell r="M298">
            <v>0</v>
          </cell>
          <cell r="N298">
            <v>-3741000</v>
          </cell>
          <cell r="O298">
            <v>6900</v>
          </cell>
          <cell r="P298">
            <v>0</v>
          </cell>
          <cell r="Q298">
            <v>2236150</v>
          </cell>
          <cell r="R298">
            <v>0</v>
          </cell>
          <cell r="S298">
            <v>0</v>
          </cell>
          <cell r="T298">
            <v>-5154714</v>
          </cell>
        </row>
        <row r="299">
          <cell r="A299" t="str">
            <v>F./III.8</v>
          </cell>
          <cell r="B299">
            <v>170</v>
          </cell>
          <cell r="C299" t="str">
            <v>Kötelezettségek</v>
          </cell>
          <cell r="D299" t="str">
            <v>Rövid lejáratú kötelezettségek</v>
          </cell>
          <cell r="E299" t="str">
            <v xml:space="preserve">8. Egyéb rövid lejáratú kötelezettségek </v>
          </cell>
          <cell r="F299">
            <v>463420</v>
          </cell>
          <cell r="H299" t="str">
            <v>Költségvetési befizetési kötelezettség és teljesitése</v>
          </cell>
          <cell r="I299" t="str">
            <v>Egészségügyi hozzájárulás befizetési kötelezettség és teljesítése- százalékos</v>
          </cell>
          <cell r="J299">
            <v>0</v>
          </cell>
          <cell r="K299">
            <v>-188901</v>
          </cell>
          <cell r="L299">
            <v>0</v>
          </cell>
          <cell r="M299">
            <v>0</v>
          </cell>
          <cell r="N299">
            <v>-82750</v>
          </cell>
          <cell r="O299">
            <v>-5012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321776</v>
          </cell>
        </row>
        <row r="300">
          <cell r="A300" t="str">
            <v>F./III.8</v>
          </cell>
          <cell r="B300">
            <v>170</v>
          </cell>
          <cell r="C300" t="str">
            <v>Kötelezettségek</v>
          </cell>
          <cell r="D300" t="str">
            <v>Rövid lejáratú kötelezettségek</v>
          </cell>
          <cell r="E300" t="str">
            <v xml:space="preserve">8. Egyéb rövid lejáratú kötelezettségek </v>
          </cell>
          <cell r="F300">
            <v>463500</v>
          </cell>
          <cell r="H300" t="str">
            <v>Költségvetési befizetési kötelezettség és teljesitése</v>
          </cell>
          <cell r="I300" t="str">
            <v>Környezetvédelmi termékdíj befizetési kötelezettség és teljesítése</v>
          </cell>
          <cell r="J300">
            <v>21300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213000</v>
          </cell>
        </row>
        <row r="301">
          <cell r="A301" t="str">
            <v>F./III.8</v>
          </cell>
          <cell r="B301">
            <v>170</v>
          </cell>
          <cell r="C301" t="str">
            <v>Kötelezettségek</v>
          </cell>
          <cell r="D301" t="str">
            <v>Rövid lejáratú kötelezettségek</v>
          </cell>
          <cell r="E301" t="str">
            <v xml:space="preserve">8. Egyéb rövid lejáratú kötelezettségek </v>
          </cell>
          <cell r="F301">
            <v>463600</v>
          </cell>
          <cell r="H301" t="str">
            <v>Költségvetési befizetési kötelezettség és teljesitése</v>
          </cell>
          <cell r="I301" t="str">
            <v>Önrevíziós pótlék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F./III.8</v>
          </cell>
          <cell r="B302">
            <v>170</v>
          </cell>
          <cell r="C302" t="str">
            <v>Kötelezettségek</v>
          </cell>
          <cell r="D302" t="str">
            <v>Rövid lejáratú kötelezettségek</v>
          </cell>
          <cell r="E302" t="str">
            <v xml:space="preserve">8. Egyéb rövid lejáratú kötelezettségek </v>
          </cell>
          <cell r="F302">
            <v>465100</v>
          </cell>
          <cell r="H302" t="str">
            <v>VPOP elszámolási számla</v>
          </cell>
          <cell r="I302" t="str">
            <v>VPOP elszámolási számla - Vám</v>
          </cell>
          <cell r="J302">
            <v>111869460</v>
          </cell>
          <cell r="K302">
            <v>0</v>
          </cell>
          <cell r="L302">
            <v>0</v>
          </cell>
          <cell r="M302">
            <v>-56945620</v>
          </cell>
          <cell r="N302">
            <v>0</v>
          </cell>
          <cell r="O302">
            <v>-188018</v>
          </cell>
          <cell r="P302">
            <v>0</v>
          </cell>
          <cell r="Q302">
            <v>-21396538</v>
          </cell>
          <cell r="R302">
            <v>-707622307</v>
          </cell>
          <cell r="S302">
            <v>0</v>
          </cell>
          <cell r="T302">
            <v>-674283023</v>
          </cell>
        </row>
        <row r="303">
          <cell r="A303" t="str">
            <v>F./III.8</v>
          </cell>
          <cell r="B303">
            <v>170</v>
          </cell>
          <cell r="C303" t="str">
            <v>Kötelezettségek</v>
          </cell>
          <cell r="D303" t="str">
            <v>Rövid lejáratú kötelezettségek</v>
          </cell>
          <cell r="E303" t="str">
            <v xml:space="preserve">8. Egyéb rövid lejáratú kötelezettségek </v>
          </cell>
          <cell r="F303">
            <v>465200</v>
          </cell>
          <cell r="H303" t="str">
            <v>VPOP elszámolási számla</v>
          </cell>
          <cell r="I303" t="str">
            <v>VPOP elszámolási számla - ÁFA</v>
          </cell>
          <cell r="J303">
            <v>13497174</v>
          </cell>
          <cell r="K303">
            <v>0</v>
          </cell>
          <cell r="L303">
            <v>0</v>
          </cell>
          <cell r="M303">
            <v>0</v>
          </cell>
          <cell r="N303">
            <v>-48522593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-35025419</v>
          </cell>
        </row>
        <row r="304">
          <cell r="A304" t="str">
            <v>F./III.8</v>
          </cell>
          <cell r="B304">
            <v>170</v>
          </cell>
          <cell r="C304" t="str">
            <v>Kötelezettségek</v>
          </cell>
          <cell r="D304" t="str">
            <v>Rövid lejáratú kötelezettségek</v>
          </cell>
          <cell r="E304" t="str">
            <v xml:space="preserve">8. Egyéb rövid lejáratú kötelezettségek </v>
          </cell>
          <cell r="F304">
            <v>465300</v>
          </cell>
          <cell r="H304" t="str">
            <v>VPOP elszámolási számla</v>
          </cell>
          <cell r="I304" t="str">
            <v>VPOP elszámolási számla - környzetvédelmi termékdij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3152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-31520</v>
          </cell>
        </row>
        <row r="305">
          <cell r="A305" t="str">
            <v>F./III.8</v>
          </cell>
          <cell r="B305">
            <v>170</v>
          </cell>
          <cell r="C305" t="str">
            <v>Kötelezettségek</v>
          </cell>
          <cell r="D305" t="str">
            <v>Rövid lejáratú kötelezettségek</v>
          </cell>
          <cell r="E305" t="str">
            <v xml:space="preserve">8. Egyéb rövid lejáratú kötelezettségek </v>
          </cell>
          <cell r="F305">
            <v>465900</v>
          </cell>
          <cell r="H305" t="str">
            <v>VPOP elszámolási számla</v>
          </cell>
          <cell r="I305" t="str">
            <v>VPOP elszámolási számla - eseti díjak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F./III.8</v>
          </cell>
          <cell r="B306">
            <v>170</v>
          </cell>
          <cell r="C306" t="str">
            <v>Kötelezettségek</v>
          </cell>
          <cell r="D306" t="str">
            <v>Rövid lejáratú kötelezettségek</v>
          </cell>
          <cell r="E306" t="str">
            <v xml:space="preserve">8. Egyéb rövid lejáratú kötelezettségek </v>
          </cell>
          <cell r="F306">
            <v>466000</v>
          </cell>
          <cell r="H306" t="str">
            <v>ÁFA elszámolási számla</v>
          </cell>
          <cell r="I306" t="str">
            <v>Beszerzések elözetesen felszámitott áfája</v>
          </cell>
          <cell r="J306">
            <v>18140913930</v>
          </cell>
          <cell r="K306">
            <v>1612264960</v>
          </cell>
          <cell r="L306">
            <v>882956575</v>
          </cell>
          <cell r="M306">
            <v>313553431.84000003</v>
          </cell>
          <cell r="N306">
            <v>134107656.44999999</v>
          </cell>
          <cell r="O306">
            <v>203594123</v>
          </cell>
          <cell r="P306">
            <v>0</v>
          </cell>
          <cell r="Q306">
            <v>0</v>
          </cell>
          <cell r="R306">
            <v>-21287390676</v>
          </cell>
          <cell r="S306">
            <v>0</v>
          </cell>
          <cell r="T306">
            <v>0.29000091552734375</v>
          </cell>
        </row>
        <row r="307">
          <cell r="A307" t="str">
            <v>F./III.8</v>
          </cell>
          <cell r="B307">
            <v>170</v>
          </cell>
          <cell r="C307" t="str">
            <v>Kötelezettségek</v>
          </cell>
          <cell r="D307" t="str">
            <v>Rövid lejáratú kötelezettségek</v>
          </cell>
          <cell r="E307" t="str">
            <v xml:space="preserve">8. Egyéb rövid lejáratú kötelezettségek </v>
          </cell>
          <cell r="F307">
            <v>467000</v>
          </cell>
          <cell r="H307" t="str">
            <v>ÁFA elszámolási számla</v>
          </cell>
          <cell r="I307" t="str">
            <v>Fizetendö áfa</v>
          </cell>
          <cell r="J307">
            <v>-15705251955</v>
          </cell>
          <cell r="K307">
            <v>-1496508909</v>
          </cell>
          <cell r="L307">
            <v>0</v>
          </cell>
          <cell r="M307">
            <v>-87101809</v>
          </cell>
          <cell r="N307">
            <v>-8564879.7899999991</v>
          </cell>
          <cell r="O307">
            <v>-365552493.38</v>
          </cell>
          <cell r="P307">
            <v>0</v>
          </cell>
          <cell r="Q307">
            <v>0</v>
          </cell>
          <cell r="R307">
            <v>17662980046</v>
          </cell>
          <cell r="S307">
            <v>0</v>
          </cell>
          <cell r="T307">
            <v>-0.17000198364257813</v>
          </cell>
        </row>
        <row r="308">
          <cell r="A308" t="str">
            <v>F./III.8</v>
          </cell>
          <cell r="B308">
            <v>170</v>
          </cell>
          <cell r="C308" t="str">
            <v>Kötelezettségek</v>
          </cell>
          <cell r="D308" t="str">
            <v>Rövid lejáratú kötelezettségek</v>
          </cell>
          <cell r="E308" t="str">
            <v xml:space="preserve">8. Egyéb rövid lejáratú kötelezettségek </v>
          </cell>
          <cell r="F308">
            <v>468000</v>
          </cell>
          <cell r="H308" t="str">
            <v>ÁFA elszámolási számla</v>
          </cell>
          <cell r="I308" t="str">
            <v>ÁFA elszámolási számla</v>
          </cell>
          <cell r="J308">
            <v>0</v>
          </cell>
          <cell r="K308">
            <v>805301351</v>
          </cell>
          <cell r="L308">
            <v>-686633827</v>
          </cell>
          <cell r="M308">
            <v>0</v>
          </cell>
          <cell r="N308">
            <v>106830782.33</v>
          </cell>
          <cell r="O308">
            <v>356799731</v>
          </cell>
          <cell r="P308">
            <v>0</v>
          </cell>
          <cell r="Q308">
            <v>-856934419</v>
          </cell>
          <cell r="R308">
            <v>274636382</v>
          </cell>
          <cell r="S308">
            <v>0</v>
          </cell>
          <cell r="T308">
            <v>0.32999992370605469</v>
          </cell>
        </row>
        <row r="309">
          <cell r="A309" t="str">
            <v>F./III.8</v>
          </cell>
          <cell r="B309">
            <v>170</v>
          </cell>
          <cell r="C309" t="str">
            <v>Kötelezettségek</v>
          </cell>
          <cell r="D309" t="str">
            <v>Rövid lejáratú kötelezettségek</v>
          </cell>
          <cell r="E309" t="str">
            <v xml:space="preserve">8. Egyéb rövid lejáratú kötelezettségek </v>
          </cell>
          <cell r="F309">
            <v>469100</v>
          </cell>
          <cell r="H309" t="str">
            <v>Helyi adók elszámolási számla</v>
          </cell>
          <cell r="I309" t="str">
            <v>Épitményadó elszámolási számla</v>
          </cell>
          <cell r="J309">
            <v>15345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15345</v>
          </cell>
        </row>
        <row r="310">
          <cell r="A310" t="str">
            <v>F./III.8</v>
          </cell>
          <cell r="B310">
            <v>170</v>
          </cell>
          <cell r="C310" t="str">
            <v>Kötelezettségek</v>
          </cell>
          <cell r="D310" t="str">
            <v>Rövid lejáratú kötelezettségek</v>
          </cell>
          <cell r="E310" t="str">
            <v xml:space="preserve">8. Egyéb rövid lejáratú kötelezettségek </v>
          </cell>
          <cell r="F310">
            <v>469200</v>
          </cell>
          <cell r="H310" t="str">
            <v>Helyi adók elszámolási számla</v>
          </cell>
          <cell r="I310" t="str">
            <v>Telekadó elszámolási számla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F./III.8</v>
          </cell>
          <cell r="B311">
            <v>170</v>
          </cell>
          <cell r="C311" t="str">
            <v>Kötelezettségek</v>
          </cell>
          <cell r="D311" t="str">
            <v>Rövid lejáratú kötelezettségek</v>
          </cell>
          <cell r="E311" t="str">
            <v xml:space="preserve">8. Egyéb rövid lejáratú kötelezettségek </v>
          </cell>
          <cell r="F311">
            <v>469300</v>
          </cell>
          <cell r="H311" t="str">
            <v>Helyi adók elszámolási számla</v>
          </cell>
          <cell r="I311" t="str">
            <v>kommunális adó elszámolási számla</v>
          </cell>
          <cell r="J311">
            <v>14742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147420</v>
          </cell>
        </row>
        <row r="312">
          <cell r="A312" t="str">
            <v>F./III.8</v>
          </cell>
          <cell r="B312">
            <v>170</v>
          </cell>
          <cell r="C312" t="str">
            <v>Kötelezettségek</v>
          </cell>
          <cell r="D312" t="str">
            <v>Rövid lejáratú kötelezettségek</v>
          </cell>
          <cell r="E312" t="str">
            <v xml:space="preserve">8. Egyéb rövid lejáratú kötelezettségek </v>
          </cell>
          <cell r="F312">
            <v>469400</v>
          </cell>
          <cell r="H312" t="str">
            <v>Helyi adók elszámolási számla</v>
          </cell>
          <cell r="I312" t="str">
            <v>Helyi iparüzési adó elszámolási számla</v>
          </cell>
          <cell r="J312">
            <v>-187792608</v>
          </cell>
          <cell r="K312">
            <v>-139852246</v>
          </cell>
          <cell r="L312">
            <v>0</v>
          </cell>
          <cell r="M312">
            <v>3428227</v>
          </cell>
          <cell r="N312">
            <v>0</v>
          </cell>
          <cell r="O312">
            <v>-406122303</v>
          </cell>
          <cell r="P312">
            <v>0</v>
          </cell>
          <cell r="Q312">
            <v>513839277</v>
          </cell>
          <cell r="R312">
            <v>144733946</v>
          </cell>
          <cell r="S312">
            <v>0</v>
          </cell>
          <cell r="T312">
            <v>-71765707</v>
          </cell>
        </row>
        <row r="313">
          <cell r="A313" t="str">
            <v>F./III.8</v>
          </cell>
          <cell r="B313">
            <v>170</v>
          </cell>
          <cell r="C313" t="str">
            <v>Kötelezettségek</v>
          </cell>
          <cell r="D313" t="str">
            <v>Rövid lejáratú kötelezettségek</v>
          </cell>
          <cell r="E313" t="str">
            <v xml:space="preserve">8. Egyéb rövid lejáratú kötelezettségek </v>
          </cell>
          <cell r="F313">
            <v>469500</v>
          </cell>
          <cell r="H313" t="str">
            <v>Helyi adók elszámolási számla</v>
          </cell>
          <cell r="I313" t="str">
            <v>Gépjármüadó elszámolási számla</v>
          </cell>
          <cell r="J313">
            <v>5462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500</v>
          </cell>
          <cell r="P313">
            <v>0</v>
          </cell>
          <cell r="Q313">
            <v>160500</v>
          </cell>
          <cell r="R313">
            <v>0</v>
          </cell>
          <cell r="S313">
            <v>0</v>
          </cell>
          <cell r="T313">
            <v>166462</v>
          </cell>
        </row>
        <row r="314">
          <cell r="A314" t="str">
            <v>F./III.8</v>
          </cell>
          <cell r="B314">
            <v>170</v>
          </cell>
          <cell r="C314" t="str">
            <v>Kötelezettségek</v>
          </cell>
          <cell r="D314" t="str">
            <v>Rövid lejáratú kötelezettségek</v>
          </cell>
          <cell r="E314" t="str">
            <v xml:space="preserve">8. Egyéb rövid lejáratú kötelezettségek </v>
          </cell>
          <cell r="F314">
            <v>471100</v>
          </cell>
          <cell r="I314" t="str">
            <v>Jövedelemelszámolási számla</v>
          </cell>
          <cell r="J314">
            <v>83859339</v>
          </cell>
          <cell r="K314">
            <v>-114470185</v>
          </cell>
          <cell r="L314">
            <v>0</v>
          </cell>
          <cell r="M314">
            <v>1444335</v>
          </cell>
          <cell r="N314">
            <v>-73093180</v>
          </cell>
          <cell r="O314">
            <v>-564328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-102824019</v>
          </cell>
        </row>
        <row r="315">
          <cell r="A315" t="str">
            <v>F./III.8</v>
          </cell>
          <cell r="B315">
            <v>170</v>
          </cell>
          <cell r="C315" t="str">
            <v>Kötelezettségek</v>
          </cell>
          <cell r="D315" t="str">
            <v>Rövid lejáratú kötelezettségek</v>
          </cell>
          <cell r="E315" t="str">
            <v xml:space="preserve">8. Egyéb rövid lejáratú kötelezettségek </v>
          </cell>
          <cell r="F315">
            <v>472000</v>
          </cell>
          <cell r="I315" t="str">
            <v>Fel nem vett járandóságok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F./III.8</v>
          </cell>
          <cell r="B316">
            <v>170</v>
          </cell>
          <cell r="C316" t="str">
            <v>Kötelezettségek</v>
          </cell>
          <cell r="D316" t="str">
            <v>Rövid lejáratú kötelezettségek</v>
          </cell>
          <cell r="E316" t="str">
            <v xml:space="preserve">8. Egyéb rövid lejáratú kötelezettségek </v>
          </cell>
          <cell r="F316">
            <v>473100</v>
          </cell>
          <cell r="G316" t="str">
            <v>yes</v>
          </cell>
          <cell r="H316" t="str">
            <v>Társadalombiztositási kötelezettség</v>
          </cell>
          <cell r="I316" t="str">
            <v>Egészségügyi alap elszámolási számla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F./III.8</v>
          </cell>
          <cell r="B317">
            <v>170</v>
          </cell>
          <cell r="C317" t="str">
            <v>Kötelezettségek</v>
          </cell>
          <cell r="D317" t="str">
            <v>Rövid lejáratú kötelezettségek</v>
          </cell>
          <cell r="E317" t="str">
            <v xml:space="preserve">8. Egyéb rövid lejáratú kötelezettségek </v>
          </cell>
          <cell r="F317">
            <v>473110</v>
          </cell>
          <cell r="G317" t="str">
            <v>yes</v>
          </cell>
          <cell r="H317" t="str">
            <v>Társadalombiztositási kötelezettség</v>
          </cell>
          <cell r="I317" t="str">
            <v>Egészségügyi alap elszámolási számla - Munkáltató által fizetendö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F./III.8</v>
          </cell>
          <cell r="B318">
            <v>170</v>
          </cell>
          <cell r="C318" t="str">
            <v>Kötelezettségek</v>
          </cell>
          <cell r="D318" t="str">
            <v>Rövid lejáratú kötelezettségek</v>
          </cell>
          <cell r="E318" t="str">
            <v xml:space="preserve">8. Egyéb rövid lejáratú kötelezettségek </v>
          </cell>
          <cell r="F318">
            <v>473111</v>
          </cell>
          <cell r="H318" t="str">
            <v>Társadalombiztositási kötelezettség</v>
          </cell>
          <cell r="I318" t="str">
            <v>Egészségügyi alap elszámolási számla - Munkáltató által fizetendö - Munkabér után fizetendö</v>
          </cell>
          <cell r="J318">
            <v>10357304</v>
          </cell>
          <cell r="K318">
            <v>-46602753</v>
          </cell>
          <cell r="L318">
            <v>0</v>
          </cell>
          <cell r="M318">
            <v>-40217925</v>
          </cell>
          <cell r="N318">
            <v>-25272059</v>
          </cell>
          <cell r="O318">
            <v>1022714</v>
          </cell>
          <cell r="P318">
            <v>0</v>
          </cell>
          <cell r="Q318">
            <v>24516327</v>
          </cell>
          <cell r="R318">
            <v>0</v>
          </cell>
          <cell r="S318">
            <v>0</v>
          </cell>
          <cell r="T318">
            <v>-76196392</v>
          </cell>
        </row>
        <row r="319">
          <cell r="A319" t="str">
            <v>F./III.8</v>
          </cell>
          <cell r="B319">
            <v>170</v>
          </cell>
          <cell r="C319" t="str">
            <v>Kötelezettségek</v>
          </cell>
          <cell r="D319" t="str">
            <v>Rövid lejáratú kötelezettségek</v>
          </cell>
          <cell r="E319" t="str">
            <v xml:space="preserve">8. Egyéb rövid lejáratú kötelezettségek </v>
          </cell>
          <cell r="F319">
            <v>473112</v>
          </cell>
          <cell r="H319" t="str">
            <v>Társadalombiztositási kötelezettség</v>
          </cell>
          <cell r="I319" t="str">
            <v>Egészségügyi alap elszámolási számla - Munkáltató által fizetendö - Természetbeni juttatás után fizetendö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F./III.8</v>
          </cell>
          <cell r="B320">
            <v>170</v>
          </cell>
          <cell r="C320" t="str">
            <v>Kötelezettségek</v>
          </cell>
          <cell r="D320" t="str">
            <v>Rövid lejáratú kötelezettségek</v>
          </cell>
          <cell r="E320" t="str">
            <v xml:space="preserve">8. Egyéb rövid lejáratú kötelezettségek </v>
          </cell>
          <cell r="F320">
            <v>473120</v>
          </cell>
          <cell r="H320" t="str">
            <v>Társadalombiztositási kötelezettség</v>
          </cell>
          <cell r="I320" t="str">
            <v>Egészségügyi alap elszámolási számla - Dolgozó által fizetendö</v>
          </cell>
          <cell r="J320">
            <v>0</v>
          </cell>
          <cell r="K320">
            <v>-4335428</v>
          </cell>
          <cell r="L320">
            <v>0</v>
          </cell>
          <cell r="M320">
            <v>0</v>
          </cell>
          <cell r="N320">
            <v>0</v>
          </cell>
          <cell r="O320">
            <v>-489596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-9231394</v>
          </cell>
        </row>
        <row r="321">
          <cell r="A321" t="str">
            <v>F./III.8</v>
          </cell>
          <cell r="B321">
            <v>170</v>
          </cell>
          <cell r="C321" t="str">
            <v>Kötelezettségek</v>
          </cell>
          <cell r="D321" t="str">
            <v>Rövid lejáratú kötelezettségek</v>
          </cell>
          <cell r="E321" t="str">
            <v xml:space="preserve">8. Egyéb rövid lejáratú kötelezettségek </v>
          </cell>
          <cell r="F321">
            <v>473200</v>
          </cell>
          <cell r="G321" t="str">
            <v>yes</v>
          </cell>
          <cell r="H321" t="str">
            <v>Társadalombiztositási kötelezettség</v>
          </cell>
          <cell r="I321" t="str">
            <v>Nyugdijalapba elszámolási számla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F./III.8</v>
          </cell>
          <cell r="B322">
            <v>170</v>
          </cell>
          <cell r="C322" t="str">
            <v>Kötelezettségek</v>
          </cell>
          <cell r="D322" t="str">
            <v>Rövid lejáratú kötelezettségek</v>
          </cell>
          <cell r="E322" t="str">
            <v xml:space="preserve">8. Egyéb rövid lejáratú kötelezettségek </v>
          </cell>
          <cell r="F322">
            <v>473210</v>
          </cell>
          <cell r="G322" t="str">
            <v>yes</v>
          </cell>
          <cell r="H322" t="str">
            <v>Társadalombiztositási kötelezettség</v>
          </cell>
          <cell r="I322" t="str">
            <v>Nyugdijalapba elszámolási számla - Munkáltató által fizetendö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F./III.8</v>
          </cell>
          <cell r="B323">
            <v>170</v>
          </cell>
          <cell r="C323" t="str">
            <v>Kötelezettségek</v>
          </cell>
          <cell r="D323" t="str">
            <v>Rövid lejáratú kötelezettségek</v>
          </cell>
          <cell r="E323" t="str">
            <v xml:space="preserve">8. Egyéb rövid lejáratú kötelezettségek </v>
          </cell>
          <cell r="F323">
            <v>473211</v>
          </cell>
          <cell r="H323" t="str">
            <v>Társadalombiztositási kötelezettség</v>
          </cell>
          <cell r="I323" t="str">
            <v>Nyugdijalapba elszámolási számla - Munkáltató által fizetendö - Munkabér után fizetendö</v>
          </cell>
          <cell r="J323">
            <v>0</v>
          </cell>
          <cell r="K323">
            <v>0</v>
          </cell>
          <cell r="L323">
            <v>-8957281</v>
          </cell>
          <cell r="M323">
            <v>-75535016</v>
          </cell>
          <cell r="N323">
            <v>0</v>
          </cell>
          <cell r="O323">
            <v>5690227</v>
          </cell>
          <cell r="P323">
            <v>0</v>
          </cell>
          <cell r="Q323">
            <v>34484965</v>
          </cell>
          <cell r="R323">
            <v>0</v>
          </cell>
          <cell r="S323">
            <v>0</v>
          </cell>
          <cell r="T323">
            <v>-44317105</v>
          </cell>
        </row>
        <row r="324">
          <cell r="A324" t="str">
            <v>F./III.8</v>
          </cell>
          <cell r="B324">
            <v>170</v>
          </cell>
          <cell r="C324" t="str">
            <v>Kötelezettségek</v>
          </cell>
          <cell r="D324" t="str">
            <v>Rövid lejáratú kötelezettségek</v>
          </cell>
          <cell r="E324" t="str">
            <v xml:space="preserve">8. Egyéb rövid lejáratú kötelezettségek </v>
          </cell>
          <cell r="F324">
            <v>473212</v>
          </cell>
          <cell r="H324" t="str">
            <v>Társadalombiztositási kötelezettség</v>
          </cell>
          <cell r="I324" t="str">
            <v>Nyugdijalapba elszámolási számla - Munkáltató által fizetendö - természetbeni juttatás után fizetendö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F./III.8</v>
          </cell>
          <cell r="B325">
            <v>170</v>
          </cell>
          <cell r="C325" t="str">
            <v>Kötelezettségek</v>
          </cell>
          <cell r="D325" t="str">
            <v>Rövid lejáratú kötelezettségek</v>
          </cell>
          <cell r="E325" t="str">
            <v xml:space="preserve">8. Egyéb rövid lejáratú kötelezettségek </v>
          </cell>
          <cell r="F325">
            <v>473220</v>
          </cell>
          <cell r="H325" t="str">
            <v>Társadalombiztositási kötelezettség</v>
          </cell>
          <cell r="I325" t="str">
            <v>Nyugdijalapba elszámolási számla - Dolgozó által fizetendö</v>
          </cell>
          <cell r="J325">
            <v>0</v>
          </cell>
          <cell r="K325">
            <v>-1269806</v>
          </cell>
          <cell r="L325">
            <v>0</v>
          </cell>
          <cell r="M325">
            <v>0</v>
          </cell>
          <cell r="N325">
            <v>0</v>
          </cell>
          <cell r="O325">
            <v>-2483131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3752937</v>
          </cell>
        </row>
        <row r="326">
          <cell r="A326" t="str">
            <v>F./III.8</v>
          </cell>
          <cell r="B326">
            <v>170</v>
          </cell>
          <cell r="C326" t="str">
            <v>Kötelezettségek</v>
          </cell>
          <cell r="D326" t="str">
            <v>Rövid lejáratú kötelezettségek</v>
          </cell>
          <cell r="E326" t="str">
            <v xml:space="preserve">8. Egyéb rövid lejáratú kötelezettségek </v>
          </cell>
          <cell r="F326">
            <v>473300</v>
          </cell>
          <cell r="H326" t="str">
            <v>Társadalombiztositási kötelezettség</v>
          </cell>
          <cell r="I326" t="str">
            <v>Magánnyugdijpénztár elszámolási számla</v>
          </cell>
          <cell r="J326">
            <v>0</v>
          </cell>
          <cell r="K326">
            <v>-966740</v>
          </cell>
          <cell r="L326">
            <v>-1259074</v>
          </cell>
          <cell r="M326">
            <v>-13916696</v>
          </cell>
          <cell r="N326">
            <v>0</v>
          </cell>
          <cell r="O326">
            <v>-4783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-16190346</v>
          </cell>
        </row>
        <row r="327">
          <cell r="A327" t="str">
            <v>F./III.8</v>
          </cell>
          <cell r="B327">
            <v>170</v>
          </cell>
          <cell r="C327" t="str">
            <v>Kötelezettségek</v>
          </cell>
          <cell r="D327" t="str">
            <v>Rövid lejáratú kötelezettségek</v>
          </cell>
          <cell r="E327" t="str">
            <v xml:space="preserve">8. Egyéb rövid lejáratú kötelezettségek </v>
          </cell>
          <cell r="F327">
            <v>473400</v>
          </cell>
          <cell r="H327" t="str">
            <v>Társadalombiztositási kötelezettség</v>
          </cell>
          <cell r="I327" t="str">
            <v>Társadalombiztositási juttatás elszámolási számla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4222</v>
          </cell>
          <cell r="P327">
            <v>0</v>
          </cell>
          <cell r="Q327">
            <v>2</v>
          </cell>
          <cell r="R327">
            <v>0</v>
          </cell>
          <cell r="S327">
            <v>0</v>
          </cell>
          <cell r="T327">
            <v>4224</v>
          </cell>
        </row>
        <row r="328">
          <cell r="A328" t="str">
            <v>F./III.8</v>
          </cell>
          <cell r="B328">
            <v>170</v>
          </cell>
          <cell r="C328" t="str">
            <v>Kötelezettségek</v>
          </cell>
          <cell r="D328" t="str">
            <v>Rövid lejáratú kötelezettségek</v>
          </cell>
          <cell r="E328" t="str">
            <v xml:space="preserve">8. Egyéb rövid lejáratú kötelezettségek </v>
          </cell>
          <cell r="F328">
            <v>473500</v>
          </cell>
          <cell r="H328" t="str">
            <v>Társadalombiztositási kötelezettség</v>
          </cell>
          <cell r="I328" t="str">
            <v>Vállalkozó által fizetendö 1/3 táppénz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F./III.8</v>
          </cell>
          <cell r="B329">
            <v>170</v>
          </cell>
          <cell r="C329" t="str">
            <v>Kötelezettségek</v>
          </cell>
          <cell r="D329" t="str">
            <v>Rövid lejáratú kötelezettségek</v>
          </cell>
          <cell r="E329" t="str">
            <v xml:space="preserve">8. Egyéb rövid lejáratú kötelezettségek </v>
          </cell>
          <cell r="F329">
            <v>474100</v>
          </cell>
          <cell r="H329" t="str">
            <v>Elkülönitett alapokkal kapcsolatos fizetési kötelezettség</v>
          </cell>
          <cell r="I329" t="str">
            <v>Szakképzési hozzájárulás</v>
          </cell>
          <cell r="J329">
            <v>43269481</v>
          </cell>
          <cell r="K329">
            <v>-10060293</v>
          </cell>
          <cell r="L329">
            <v>-4337129</v>
          </cell>
          <cell r="M329">
            <v>0</v>
          </cell>
          <cell r="N329">
            <v>-3309361.02</v>
          </cell>
          <cell r="O329">
            <v>-205904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23503652.98</v>
          </cell>
        </row>
        <row r="330">
          <cell r="A330" t="str">
            <v>F./III.8</v>
          </cell>
          <cell r="B330">
            <v>170</v>
          </cell>
          <cell r="C330" t="str">
            <v>Kötelezettségek</v>
          </cell>
          <cell r="D330" t="str">
            <v>Rövid lejáratú kötelezettségek</v>
          </cell>
          <cell r="E330" t="str">
            <v xml:space="preserve">8. Egyéb rövid lejáratú kötelezettségek </v>
          </cell>
          <cell r="F330">
            <v>476000</v>
          </cell>
          <cell r="I330" t="str">
            <v>Rövid lejáratú egyéb kötelezettségek munkavállalókkal és tagokkal szemben</v>
          </cell>
          <cell r="J330">
            <v>18163198</v>
          </cell>
          <cell r="K330">
            <v>4469194</v>
          </cell>
          <cell r="L330">
            <v>0</v>
          </cell>
          <cell r="M330">
            <v>-446782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18163198</v>
          </cell>
          <cell r="S330">
            <v>0</v>
          </cell>
          <cell r="T330">
            <v>1373</v>
          </cell>
        </row>
        <row r="331">
          <cell r="A331" t="str">
            <v>F./III.8</v>
          </cell>
          <cell r="B331">
            <v>170</v>
          </cell>
          <cell r="C331" t="str">
            <v>Kötelezettségek</v>
          </cell>
          <cell r="D331" t="str">
            <v>Rövid lejáratú kötelezettségek</v>
          </cell>
          <cell r="E331" t="str">
            <v xml:space="preserve">8. Egyéb rövid lejáratú kötelezettségek </v>
          </cell>
          <cell r="F331">
            <v>477000</v>
          </cell>
          <cell r="I331" t="str">
            <v>Határidös, opciós és swap ügyletekkel kapcsolatos kötelezettségek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F./III.8</v>
          </cell>
          <cell r="B332">
            <v>170</v>
          </cell>
          <cell r="C332" t="str">
            <v>Kötelezettségek</v>
          </cell>
          <cell r="D332" t="str">
            <v>Rövid lejáratú kötelezettségek</v>
          </cell>
          <cell r="E332" t="str">
            <v xml:space="preserve">8. Egyéb rövid lejáratú kötelezettségek </v>
          </cell>
          <cell r="F332">
            <v>478000</v>
          </cell>
          <cell r="I332" t="str">
            <v>Részesedésekkel, értékpapirokkal kapcsolatos kötelezettségek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F./III.8</v>
          </cell>
          <cell r="B333">
            <v>170</v>
          </cell>
          <cell r="C333" t="str">
            <v>Kötelezettségek</v>
          </cell>
          <cell r="D333" t="str">
            <v>Rövid lejáratú kötelezettségek</v>
          </cell>
          <cell r="E333" t="str">
            <v xml:space="preserve">8. Egyéb rövid lejáratú kötelezettségek </v>
          </cell>
          <cell r="F333">
            <v>479000</v>
          </cell>
          <cell r="G333" t="str">
            <v>yes</v>
          </cell>
          <cell r="I333" t="str">
            <v>Különféle rövid lejáratú kötelezettségek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F./III.8</v>
          </cell>
          <cell r="B334">
            <v>170</v>
          </cell>
          <cell r="C334" t="str">
            <v>Kötelezettségek</v>
          </cell>
          <cell r="D334" t="str">
            <v>Rövid lejáratú kötelezettségek</v>
          </cell>
          <cell r="E334" t="str">
            <v xml:space="preserve">8. Egyéb rövid lejáratú kötelezettségek </v>
          </cell>
          <cell r="F334">
            <v>479100</v>
          </cell>
          <cell r="H334" t="str">
            <v>Különféle rövid lejáratú kötelezettségek</v>
          </cell>
          <cell r="I334" t="str">
            <v>Lighting ÁFA - Európa</v>
          </cell>
          <cell r="J334">
            <v>7979260218</v>
          </cell>
          <cell r="K334">
            <v>-56935053</v>
          </cell>
          <cell r="L334">
            <v>0</v>
          </cell>
          <cell r="M334">
            <v>0</v>
          </cell>
          <cell r="N334">
            <v>0</v>
          </cell>
          <cell r="O334">
            <v>-0.25000011920928955</v>
          </cell>
          <cell r="P334">
            <v>0</v>
          </cell>
          <cell r="Q334">
            <v>0</v>
          </cell>
          <cell r="R334">
            <v>0</v>
          </cell>
          <cell r="S334">
            <v>-7979260218</v>
          </cell>
          <cell r="T334">
            <v>-56935053.25</v>
          </cell>
        </row>
        <row r="335">
          <cell r="A335" t="str">
            <v>F./III.8</v>
          </cell>
          <cell r="B335">
            <v>170</v>
          </cell>
          <cell r="C335" t="str">
            <v>Kötelezettségek</v>
          </cell>
          <cell r="D335" t="str">
            <v>Rövid lejáratú kötelezettségek</v>
          </cell>
          <cell r="E335" t="str">
            <v xml:space="preserve">8. Egyéb rövid lejáratú kötelezettségek </v>
          </cell>
          <cell r="F335">
            <v>479200</v>
          </cell>
          <cell r="H335" t="str">
            <v>Különféle rövid lejáratú kötelezettségek</v>
          </cell>
          <cell r="I335" t="str">
            <v>Csoportvállalati kötelezettségek</v>
          </cell>
          <cell r="J335">
            <v>1898338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.9999308586120605E-3</v>
          </cell>
          <cell r="Q335">
            <v>-4029046</v>
          </cell>
          <cell r="R335">
            <v>-1898338</v>
          </cell>
          <cell r="S335">
            <v>0</v>
          </cell>
          <cell r="T335">
            <v>-4029046.0099999309</v>
          </cell>
        </row>
        <row r="336">
          <cell r="A336" t="str">
            <v>F./III.8</v>
          </cell>
          <cell r="B336">
            <v>170</v>
          </cell>
          <cell r="C336" t="str">
            <v>Kötelezettségek</v>
          </cell>
          <cell r="D336" t="str">
            <v>Rövid lejáratú kötelezettségek</v>
          </cell>
          <cell r="E336" t="str">
            <v xml:space="preserve">8. Egyéb rövid lejáratú kötelezettségek </v>
          </cell>
          <cell r="F336">
            <v>479300</v>
          </cell>
          <cell r="G336" t="str">
            <v>yes</v>
          </cell>
          <cell r="H336" t="str">
            <v>Különféle rövid lejáratú kötelezettségek</v>
          </cell>
          <cell r="I336" t="str">
            <v xml:space="preserve">GE Hungary-n belüli kötelezettség 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F./III.8</v>
          </cell>
          <cell r="B337">
            <v>170</v>
          </cell>
          <cell r="C337" t="str">
            <v>Kötelezettségek</v>
          </cell>
          <cell r="D337" t="str">
            <v>Rövid lejáratú kötelezettségek</v>
          </cell>
          <cell r="E337" t="str">
            <v xml:space="preserve">8. Egyéb rövid lejáratú kötelezettségek </v>
          </cell>
          <cell r="F337">
            <v>479310</v>
          </cell>
          <cell r="H337" t="str">
            <v>Különféle rövid lejáratú kötelezettségek</v>
          </cell>
          <cell r="I337" t="str">
            <v>GE Hungary-n belüli kötelezettség - P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611041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6110410</v>
          </cell>
        </row>
        <row r="338">
          <cell r="A338" t="str">
            <v>F./III.8</v>
          </cell>
          <cell r="B338">
            <v>170</v>
          </cell>
          <cell r="C338" t="str">
            <v>Kötelezettségek</v>
          </cell>
          <cell r="D338" t="str">
            <v>Rövid lejáratú kötelezettségek</v>
          </cell>
          <cell r="E338" t="str">
            <v xml:space="preserve">8. Egyéb rövid lejáratú kötelezettségek </v>
          </cell>
          <cell r="F338">
            <v>479320</v>
          </cell>
          <cell r="H338" t="str">
            <v>Különféle rövid lejáratú kötelezettségek</v>
          </cell>
          <cell r="I338" t="str">
            <v>GE Hungary-n belüli kötelezettség - Platform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-375961041.08000004</v>
          </cell>
          <cell r="P338">
            <v>0</v>
          </cell>
          <cell r="Q338">
            <v>0</v>
          </cell>
          <cell r="R338">
            <v>375961041.08000004</v>
          </cell>
          <cell r="S338">
            <v>0</v>
          </cell>
          <cell r="T338">
            <v>0</v>
          </cell>
        </row>
        <row r="339">
          <cell r="A339" t="str">
            <v>F./III.8</v>
          </cell>
          <cell r="B339">
            <v>170</v>
          </cell>
          <cell r="C339" t="str">
            <v>Kötelezettségek</v>
          </cell>
          <cell r="D339" t="str">
            <v>Rövid lejáratú kötelezettségek</v>
          </cell>
          <cell r="E339" t="str">
            <v xml:space="preserve">8. Egyéb rövid lejáratú kötelezettségek </v>
          </cell>
          <cell r="F339">
            <v>479330</v>
          </cell>
          <cell r="H339" t="str">
            <v>Különféle rövid lejáratú kötelezettségek</v>
          </cell>
          <cell r="I339" t="str">
            <v>GE Hungary-n belüli kötelezettség - PC</v>
          </cell>
          <cell r="J339">
            <v>-30579445</v>
          </cell>
          <cell r="K339">
            <v>0</v>
          </cell>
          <cell r="L339">
            <v>0</v>
          </cell>
          <cell r="M339">
            <v>0</v>
          </cell>
          <cell r="N339">
            <v>-55790193.129999995</v>
          </cell>
          <cell r="O339">
            <v>18132045</v>
          </cell>
          <cell r="P339">
            <v>0</v>
          </cell>
          <cell r="Q339">
            <v>0</v>
          </cell>
          <cell r="R339">
            <v>40787022</v>
          </cell>
          <cell r="S339">
            <v>0</v>
          </cell>
          <cell r="T339">
            <v>-27450571.129999995</v>
          </cell>
        </row>
        <row r="340">
          <cell r="A340" t="str">
            <v>F./III.8</v>
          </cell>
          <cell r="B340">
            <v>170</v>
          </cell>
          <cell r="C340" t="str">
            <v>Kötelezettségek</v>
          </cell>
          <cell r="D340" t="str">
            <v>Rövid lejáratú kötelezettségek</v>
          </cell>
          <cell r="E340" t="str">
            <v xml:space="preserve">8. Egyéb rövid lejáratú kötelezettségek </v>
          </cell>
          <cell r="F340">
            <v>479340</v>
          </cell>
          <cell r="H340" t="str">
            <v>Különféle rövid lejáratú kötelezettségek</v>
          </cell>
          <cell r="I340" t="str">
            <v>GE Hungary-n belüli kötelezettség - MS</v>
          </cell>
          <cell r="J340">
            <v>-14070405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10410</v>
          </cell>
          <cell r="P340">
            <v>0</v>
          </cell>
          <cell r="Q340">
            <v>0</v>
          </cell>
          <cell r="R340">
            <v>100646799</v>
          </cell>
          <cell r="S340">
            <v>0</v>
          </cell>
          <cell r="T340">
            <v>-33946847</v>
          </cell>
        </row>
        <row r="341">
          <cell r="A341" t="str">
            <v>F./III.8</v>
          </cell>
          <cell r="B341">
            <v>170</v>
          </cell>
          <cell r="C341" t="str">
            <v>Kötelezettségek</v>
          </cell>
          <cell r="D341" t="str">
            <v>Rövid lejáratú kötelezettségek</v>
          </cell>
          <cell r="E341" t="str">
            <v xml:space="preserve">8. Egyéb rövid lejáratú kötelezettségek </v>
          </cell>
          <cell r="F341">
            <v>479350</v>
          </cell>
          <cell r="H341" t="str">
            <v>Különféle rövid lejáratú kötelezettségek</v>
          </cell>
          <cell r="I341" t="str">
            <v>GE Hungary-n belüli kötelezettség - Lighting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118000</v>
          </cell>
          <cell r="R341">
            <v>0</v>
          </cell>
          <cell r="S341">
            <v>0</v>
          </cell>
          <cell r="T341">
            <v>1118000</v>
          </cell>
        </row>
        <row r="342">
          <cell r="A342" t="str">
            <v>F./III.8</v>
          </cell>
          <cell r="B342">
            <v>170</v>
          </cell>
          <cell r="C342" t="str">
            <v>Kötelezettségek</v>
          </cell>
          <cell r="D342" t="str">
            <v>Rövid lejáratú kötelezettségek</v>
          </cell>
          <cell r="E342" t="str">
            <v xml:space="preserve">8. Egyéb rövid lejáratú kötelezettségek </v>
          </cell>
          <cell r="F342">
            <v>479360</v>
          </cell>
          <cell r="H342" t="str">
            <v>Különféle rövid lejáratú kötelezettségek</v>
          </cell>
          <cell r="I342" t="str">
            <v>GE Hungary-n belüli kötelezettség - AE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3150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-31500</v>
          </cell>
        </row>
        <row r="343">
          <cell r="A343" t="str">
            <v>F./III.8</v>
          </cell>
          <cell r="B343">
            <v>170</v>
          </cell>
          <cell r="C343" t="str">
            <v>Kötelezettségek</v>
          </cell>
          <cell r="D343" t="str">
            <v>Rövid lejáratú kötelezettségek</v>
          </cell>
          <cell r="E343" t="str">
            <v xml:space="preserve">8. Egyéb rövid lejáratú kötelezettségek </v>
          </cell>
          <cell r="F343">
            <v>479370</v>
          </cell>
          <cell r="H343" t="str">
            <v>Különféle rövid lejáratú kötelezettségek</v>
          </cell>
          <cell r="I343" t="str">
            <v>GE Hungary-n belüli kötelezettség - PS ES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F./III.8</v>
          </cell>
          <cell r="B344">
            <v>170</v>
          </cell>
          <cell r="C344" t="str">
            <v>Kötelezettségek</v>
          </cell>
          <cell r="D344" t="str">
            <v>Rövid lejáratú kötelezettségek</v>
          </cell>
          <cell r="E344" t="str">
            <v xml:space="preserve">8. Egyéb rövid lejáratú kötelezettségek </v>
          </cell>
          <cell r="F344">
            <v>479380</v>
          </cell>
          <cell r="H344" t="str">
            <v>Különféle rövid lejáratú kötelezettségek</v>
          </cell>
          <cell r="I344" t="str">
            <v>GE Hungary-n belüli kötelezettség - PS ES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611041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6110410</v>
          </cell>
        </row>
        <row r="345">
          <cell r="A345" t="str">
            <v>F./III.8</v>
          </cell>
          <cell r="B345">
            <v>170</v>
          </cell>
          <cell r="C345" t="str">
            <v>Kötelezettségek</v>
          </cell>
          <cell r="D345" t="str">
            <v>Rövid lejáratú kötelezettségek</v>
          </cell>
          <cell r="E345" t="str">
            <v xml:space="preserve">8. Egyéb rövid lejáratú kötelezettségek </v>
          </cell>
          <cell r="F345">
            <v>479400</v>
          </cell>
          <cell r="H345" t="str">
            <v>Különféle rövid lejáratú kötelezettségek</v>
          </cell>
          <cell r="I345" t="str">
            <v>Munkavállalókkal szembeni fizetési kötelezettség</v>
          </cell>
          <cell r="J345">
            <v>0</v>
          </cell>
          <cell r="K345">
            <v>0</v>
          </cell>
          <cell r="L345">
            <v>-311963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-311963</v>
          </cell>
        </row>
        <row r="346">
          <cell r="A346" t="str">
            <v>F./III.8</v>
          </cell>
          <cell r="B346">
            <v>170</v>
          </cell>
          <cell r="C346" t="str">
            <v>Kötelezettségek</v>
          </cell>
          <cell r="D346" t="str">
            <v>Rövid lejáratú kötelezettségek</v>
          </cell>
          <cell r="E346" t="str">
            <v xml:space="preserve">8. Egyéb rövid lejáratú kötelezettségek </v>
          </cell>
          <cell r="F346">
            <v>479500</v>
          </cell>
          <cell r="H346" t="str">
            <v>Különféle rövid lejáratú kötelezettségek</v>
          </cell>
          <cell r="I346" t="str">
            <v>önkéntes nyugdijpénztár elszámolási szla</v>
          </cell>
          <cell r="J346">
            <v>0</v>
          </cell>
          <cell r="K346">
            <v>-2134320</v>
          </cell>
          <cell r="L346">
            <v>0</v>
          </cell>
          <cell r="M346">
            <v>-3422319</v>
          </cell>
          <cell r="N346">
            <v>-377683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658995</v>
          </cell>
          <cell r="T346">
            <v>-8674474</v>
          </cell>
        </row>
        <row r="347">
          <cell r="A347" t="str">
            <v>F./III.8</v>
          </cell>
          <cell r="B347">
            <v>170</v>
          </cell>
          <cell r="C347" t="str">
            <v>Kötelezettségek</v>
          </cell>
          <cell r="D347" t="str">
            <v>Rövid lejáratú kötelezettségek</v>
          </cell>
          <cell r="E347" t="str">
            <v xml:space="preserve">8. Egyéb rövid lejáratú kötelezettségek </v>
          </cell>
          <cell r="F347">
            <v>479600</v>
          </cell>
          <cell r="H347" t="str">
            <v>Különféle rövid lejáratú kötelezettségek</v>
          </cell>
          <cell r="I347" t="str">
            <v>Szállitókkal/Vevö kapcsolatos egyéb kötelezettség</v>
          </cell>
          <cell r="J347">
            <v>-1250791203</v>
          </cell>
          <cell r="K347">
            <v>-1086927702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127129765</v>
          </cell>
          <cell r="S347">
            <v>0</v>
          </cell>
          <cell r="T347">
            <v>-2210589140</v>
          </cell>
        </row>
        <row r="348">
          <cell r="A348" t="str">
            <v>F./III.8</v>
          </cell>
          <cell r="B348">
            <v>170</v>
          </cell>
          <cell r="C348" t="str">
            <v>Kötelezettségek</v>
          </cell>
          <cell r="D348" t="str">
            <v>Rövid lejáratú kötelezettségek</v>
          </cell>
          <cell r="E348" t="str">
            <v xml:space="preserve">8. Egyéb rövid lejáratú kötelezettségek </v>
          </cell>
          <cell r="F348">
            <v>491000</v>
          </cell>
          <cell r="H348" t="str">
            <v>Nyitó mérlegszla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-0.10000038146972656</v>
          </cell>
          <cell r="O348">
            <v>-363823045</v>
          </cell>
          <cell r="P348">
            <v>0</v>
          </cell>
          <cell r="Q348">
            <v>363823045</v>
          </cell>
          <cell r="R348">
            <v>0</v>
          </cell>
          <cell r="S348">
            <v>0</v>
          </cell>
          <cell r="T348">
            <v>-0.10000038146972656</v>
          </cell>
        </row>
        <row r="349">
          <cell r="A349" t="str">
            <v>F./III.8 Total</v>
          </cell>
          <cell r="J349">
            <v>9169614759</v>
          </cell>
          <cell r="K349">
            <v>-625323464</v>
          </cell>
          <cell r="L349">
            <v>168731541</v>
          </cell>
          <cell r="M349">
            <v>-20855751.159999967</v>
          </cell>
          <cell r="N349">
            <v>-3954136.2600004002</v>
          </cell>
          <cell r="O349">
            <v>-920289916.71000016</v>
          </cell>
          <cell r="P349">
            <v>-9.9999308586120605E-3</v>
          </cell>
          <cell r="Q349">
            <v>76398117</v>
          </cell>
          <cell r="R349">
            <v>-3288199517.9200001</v>
          </cell>
          <cell r="S349">
            <v>-7978601223</v>
          </cell>
          <cell r="T349">
            <v>-3422479592.0600014</v>
          </cell>
        </row>
        <row r="350">
          <cell r="A350" t="str">
            <v>G./1</v>
          </cell>
          <cell r="B350">
            <v>171</v>
          </cell>
          <cell r="C350" t="str">
            <v>Passzív időbeli elhatárolás</v>
          </cell>
          <cell r="D350" t="str">
            <v xml:space="preserve">Bevételek passzív idôbeli elhatárolása </v>
          </cell>
          <cell r="E350" t="str">
            <v xml:space="preserve">1. Bevételek passzív idôbeli elhatárolása </v>
          </cell>
          <cell r="F350">
            <v>481100</v>
          </cell>
          <cell r="H350" t="str">
            <v>Bevételek passziv idöbeli elhatárolása</v>
          </cell>
          <cell r="I350" t="str">
            <v>Befolyt, elszámolt bevételek elhatárolása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.5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5</v>
          </cell>
        </row>
        <row r="351">
          <cell r="A351" t="str">
            <v>G./1</v>
          </cell>
          <cell r="B351">
            <v>171</v>
          </cell>
          <cell r="C351" t="str">
            <v>Passzív időbeli elhatárolás</v>
          </cell>
          <cell r="D351" t="str">
            <v xml:space="preserve">Bevételek passzív idôbeli elhatárolása </v>
          </cell>
          <cell r="E351" t="str">
            <v xml:space="preserve">1. Bevételek passzív idôbeli elhatárolása </v>
          </cell>
          <cell r="F351">
            <v>481200</v>
          </cell>
          <cell r="H351" t="str">
            <v>Bevételek passziv idöbeli elhatárolása</v>
          </cell>
          <cell r="I351" t="str">
            <v>Költségek ellentételezésére kapott támogatások elhatárolása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G./1</v>
          </cell>
          <cell r="B352">
            <v>171</v>
          </cell>
          <cell r="C352" t="str">
            <v>Passzív időbeli elhatárolás</v>
          </cell>
          <cell r="D352" t="str">
            <v xml:space="preserve">Bevételek passzív idôbeli elhatárolása </v>
          </cell>
          <cell r="E352" t="str">
            <v xml:space="preserve">1. Bevételek passzív idôbeli elhatárolása </v>
          </cell>
          <cell r="F352">
            <v>481300</v>
          </cell>
          <cell r="H352" t="str">
            <v>Bevételek passziv idöbeli elhatárolása</v>
          </cell>
          <cell r="I352" t="str">
            <v>Devizaeszközök és devizakötelezettségek mérlegfordulónapi értékelése árfolyamnyereségének elhatárolása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2.8401613235473633E-5</v>
          </cell>
          <cell r="T352">
            <v>2.8401613235473633E-5</v>
          </cell>
        </row>
        <row r="353">
          <cell r="A353" t="str">
            <v>G./1 Total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.5</v>
          </cell>
          <cell r="P353">
            <v>0</v>
          </cell>
          <cell r="Q353">
            <v>0</v>
          </cell>
          <cell r="R353">
            <v>0</v>
          </cell>
          <cell r="S353">
            <v>2.8401613235473633E-5</v>
          </cell>
          <cell r="T353">
            <v>0.50002840161323547</v>
          </cell>
        </row>
        <row r="354">
          <cell r="A354" t="str">
            <v>G./2</v>
          </cell>
          <cell r="B354">
            <v>172</v>
          </cell>
          <cell r="C354" t="str">
            <v>Passzív időbeli elhatárolás</v>
          </cell>
          <cell r="D354" t="str">
            <v xml:space="preserve">Költségek, ráfordítások passzív idôbeli elhatárolása </v>
          </cell>
          <cell r="E354" t="str">
            <v xml:space="preserve">2. Költségek, ráfordítások passzív idôbeli elhatárolása </v>
          </cell>
          <cell r="F354">
            <v>482100</v>
          </cell>
          <cell r="H354" t="str">
            <v>Költségek, ráforditások passziv idöbeli elhatárolása</v>
          </cell>
          <cell r="I354" t="str">
            <v>Mérleg fordulónap elötti idöszakot terhelö költségek, ráforditások elhatárolása</v>
          </cell>
          <cell r="J354">
            <v>-2723769433</v>
          </cell>
          <cell r="K354">
            <v>-1410392762</v>
          </cell>
          <cell r="L354">
            <v>-469504106</v>
          </cell>
          <cell r="M354">
            <v>-528023319.92000008</v>
          </cell>
          <cell r="N354">
            <v>-1272545717.6532302</v>
          </cell>
          <cell r="O354">
            <v>-373768673.44000006</v>
          </cell>
          <cell r="P354">
            <v>0</v>
          </cell>
          <cell r="Q354">
            <v>0</v>
          </cell>
          <cell r="R354">
            <v>-1436706299</v>
          </cell>
          <cell r="S354">
            <v>0</v>
          </cell>
          <cell r="T354">
            <v>-8214710311.0132313</v>
          </cell>
        </row>
        <row r="355">
          <cell r="A355" t="str">
            <v>G./2</v>
          </cell>
          <cell r="B355">
            <v>172</v>
          </cell>
          <cell r="C355" t="str">
            <v>Passzív időbeli elhatárolás</v>
          </cell>
          <cell r="D355" t="str">
            <v xml:space="preserve">Költségek, ráfordítások passzív idôbeli elhatárolása </v>
          </cell>
          <cell r="E355" t="str">
            <v xml:space="preserve">2. Költségek, ráfordítások passzív idôbeli elhatárolása </v>
          </cell>
          <cell r="F355">
            <v>482200</v>
          </cell>
          <cell r="H355" t="str">
            <v>Költségek, ráforditások passziv idöbeli elhatárolása</v>
          </cell>
          <cell r="I355" t="str">
            <v>Értékpapirok beszerzéséhez kapcsolódó különbözetböl az idöarányos árfolyamveszteség elhatárolása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G./2</v>
          </cell>
          <cell r="B356">
            <v>172</v>
          </cell>
          <cell r="C356" t="str">
            <v>Passzív időbeli elhatárolás</v>
          </cell>
          <cell r="D356" t="str">
            <v xml:space="preserve">Költségek, ráfordítások passzív idôbeli elhatárolása </v>
          </cell>
          <cell r="E356" t="str">
            <v xml:space="preserve">2. Költségek, ráfordítások passzív idôbeli elhatárolása </v>
          </cell>
          <cell r="F356">
            <v>482300</v>
          </cell>
          <cell r="H356" t="str">
            <v>Költségek, ráforditások passziv idöbeli elhatárolása</v>
          </cell>
          <cell r="I356" t="str">
            <v>Fizetendö kamatok elhatárolása</v>
          </cell>
          <cell r="J356">
            <v>0</v>
          </cell>
          <cell r="K356">
            <v>-301678390</v>
          </cell>
          <cell r="L356">
            <v>0</v>
          </cell>
          <cell r="M356">
            <v>0</v>
          </cell>
          <cell r="N356">
            <v>-115999749</v>
          </cell>
          <cell r="O356">
            <v>0</v>
          </cell>
          <cell r="P356">
            <v>0</v>
          </cell>
          <cell r="Q356">
            <v>0</v>
          </cell>
          <cell r="R356">
            <v>-123242556</v>
          </cell>
          <cell r="S356">
            <v>0</v>
          </cell>
          <cell r="T356">
            <v>-540920695</v>
          </cell>
        </row>
        <row r="357">
          <cell r="A357" t="str">
            <v>G./2 Total</v>
          </cell>
          <cell r="J357">
            <v>-2723769433</v>
          </cell>
          <cell r="K357">
            <v>-1712071152</v>
          </cell>
          <cell r="L357">
            <v>-469504106</v>
          </cell>
          <cell r="M357">
            <v>-528023319.92000008</v>
          </cell>
          <cell r="N357">
            <v>-1388545466.6532302</v>
          </cell>
          <cell r="O357">
            <v>-373768673.44000006</v>
          </cell>
          <cell r="P357">
            <v>0</v>
          </cell>
          <cell r="Q357">
            <v>0</v>
          </cell>
          <cell r="R357">
            <v>-1559948855</v>
          </cell>
          <cell r="S357">
            <v>0</v>
          </cell>
          <cell r="T357">
            <v>-8755631006.0132313</v>
          </cell>
        </row>
        <row r="358">
          <cell r="A358" t="str">
            <v>G./3</v>
          </cell>
          <cell r="B358">
            <v>173</v>
          </cell>
          <cell r="C358" t="str">
            <v>Passzív időbeli elhatárolás</v>
          </cell>
          <cell r="D358" t="str">
            <v xml:space="preserve">Halasztott bevételek </v>
          </cell>
          <cell r="E358" t="str">
            <v xml:space="preserve">3. Halasztott bevételek </v>
          </cell>
          <cell r="F358">
            <v>483100</v>
          </cell>
          <cell r="H358" t="str">
            <v>Halasztott bevételek</v>
          </cell>
          <cell r="I358" t="str">
            <v>Elengedett k9telezettségek miatti elhatárolás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G./3</v>
          </cell>
          <cell r="B359">
            <v>173</v>
          </cell>
          <cell r="C359" t="str">
            <v>Passzív időbeli elhatárolás</v>
          </cell>
          <cell r="D359" t="str">
            <v xml:space="preserve">Halasztott bevételek </v>
          </cell>
          <cell r="E359" t="str">
            <v xml:space="preserve">3. Halasztott bevételek </v>
          </cell>
          <cell r="F359">
            <v>483200</v>
          </cell>
          <cell r="H359" t="str">
            <v>Halasztott bevételek</v>
          </cell>
          <cell r="I359" t="str">
            <v>Fejlesztési célra kapott támogatások elhatárolása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G./3</v>
          </cell>
          <cell r="B360">
            <v>173</v>
          </cell>
          <cell r="C360" t="str">
            <v>Passzív időbeli elhatárolás</v>
          </cell>
          <cell r="D360" t="str">
            <v xml:space="preserve">Halasztott bevételek </v>
          </cell>
          <cell r="E360" t="str">
            <v xml:space="preserve">3. Halasztott bevételek </v>
          </cell>
          <cell r="F360">
            <v>483300</v>
          </cell>
          <cell r="H360" t="str">
            <v>Halasztott bevételek</v>
          </cell>
          <cell r="I360" t="str">
            <v>Térités nélkül átvett (ajándékba kapott, fellelt) eszközök értékének elhatárolása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G./3</v>
          </cell>
          <cell r="B361">
            <v>173</v>
          </cell>
          <cell r="C361" t="str">
            <v>Passzív időbeli elhatárolás</v>
          </cell>
          <cell r="D361" t="str">
            <v xml:space="preserve">Halasztott bevételek </v>
          </cell>
          <cell r="E361" t="str">
            <v xml:space="preserve">3. Halasztott bevételek </v>
          </cell>
          <cell r="F361">
            <v>483400</v>
          </cell>
          <cell r="H361" t="str">
            <v>Halasztott bevételek</v>
          </cell>
          <cell r="I361" t="str">
            <v>Negativ üzleti vagy cégérték elhatárolása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G./3 Total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I./01</v>
          </cell>
          <cell r="B363">
            <v>201</v>
          </cell>
          <cell r="C363" t="str">
            <v>Ereménykimutatás</v>
          </cell>
          <cell r="D363" t="str">
            <v>Értékesítés nettó árbevétele</v>
          </cell>
          <cell r="E363" t="str">
            <v xml:space="preserve">01. Belföldi értékesítés nettó árbevétele </v>
          </cell>
          <cell r="F363">
            <v>910000</v>
          </cell>
          <cell r="G363" t="str">
            <v>yes</v>
          </cell>
          <cell r="H363" t="str">
            <v>Belföldi értékesités árbevétle</v>
          </cell>
          <cell r="J363">
            <v>-4795808409</v>
          </cell>
          <cell r="K363">
            <v>-770505712</v>
          </cell>
          <cell r="L363">
            <v>-115563384</v>
          </cell>
          <cell r="M363">
            <v>0</v>
          </cell>
          <cell r="N363">
            <v>-816027622.33999991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-6497905127.3400002</v>
          </cell>
        </row>
        <row r="364">
          <cell r="A364" t="str">
            <v>I./01</v>
          </cell>
          <cell r="B364">
            <v>201</v>
          </cell>
          <cell r="C364" t="str">
            <v>Ereménykimutatás</v>
          </cell>
          <cell r="D364" t="str">
            <v>Értékesítés nettó árbevétele</v>
          </cell>
          <cell r="E364" t="str">
            <v xml:space="preserve">01. Belföldi értékesítés nettó árbevétele </v>
          </cell>
          <cell r="F364">
            <v>910010</v>
          </cell>
          <cell r="H364" t="str">
            <v>Belföldi értékesités árbevétle</v>
          </cell>
          <cell r="I364" t="str">
            <v>GE Hungary Rt.- n belül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-25201654</v>
          </cell>
          <cell r="O364">
            <v>0</v>
          </cell>
          <cell r="P364">
            <v>0</v>
          </cell>
          <cell r="Q364">
            <v>0</v>
          </cell>
          <cell r="R364">
            <v>25201654</v>
          </cell>
          <cell r="S364">
            <v>0</v>
          </cell>
          <cell r="T364">
            <v>0</v>
          </cell>
        </row>
        <row r="365">
          <cell r="A365" t="str">
            <v>I./01</v>
          </cell>
          <cell r="B365">
            <v>201</v>
          </cell>
          <cell r="C365" t="str">
            <v>Ereménykimutatás</v>
          </cell>
          <cell r="D365" t="str">
            <v>Értékesítés nettó árbevétele</v>
          </cell>
          <cell r="E365" t="str">
            <v xml:space="preserve">01. Belföldi értékesítés nettó árbevétele </v>
          </cell>
          <cell r="F365">
            <v>910020</v>
          </cell>
          <cell r="H365" t="str">
            <v>Belföldi értékesités árbevétle</v>
          </cell>
          <cell r="I365" t="str">
            <v>Egyéb</v>
          </cell>
          <cell r="J365">
            <v>78034600</v>
          </cell>
          <cell r="K365">
            <v>0</v>
          </cell>
          <cell r="L365">
            <v>0</v>
          </cell>
          <cell r="M365">
            <v>-1322215306.0900002</v>
          </cell>
          <cell r="N365">
            <v>-14675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-1244327456.0900002</v>
          </cell>
        </row>
        <row r="366">
          <cell r="A366" t="str">
            <v>I./01 Total</v>
          </cell>
          <cell r="J366">
            <v>-4717773809</v>
          </cell>
          <cell r="K366">
            <v>-770505712</v>
          </cell>
          <cell r="L366">
            <v>-115563384</v>
          </cell>
          <cell r="M366">
            <v>-1322215306.0900002</v>
          </cell>
          <cell r="N366">
            <v>-841376026.33999991</v>
          </cell>
          <cell r="O366">
            <v>0</v>
          </cell>
          <cell r="P366">
            <v>0</v>
          </cell>
          <cell r="Q366">
            <v>0</v>
          </cell>
          <cell r="R366">
            <v>25201654</v>
          </cell>
          <cell r="S366">
            <v>0</v>
          </cell>
          <cell r="T366">
            <v>-7742232583.4300003</v>
          </cell>
        </row>
        <row r="367">
          <cell r="A367" t="str">
            <v>I./02</v>
          </cell>
          <cell r="B367">
            <v>202</v>
          </cell>
          <cell r="C367" t="str">
            <v>Ereménykimutatás</v>
          </cell>
          <cell r="D367" t="str">
            <v>Értékesítés nettó árbevétele</v>
          </cell>
          <cell r="E367" t="str">
            <v xml:space="preserve">02. Exportértékesítés nettó árbevétele </v>
          </cell>
          <cell r="F367">
            <v>930000</v>
          </cell>
          <cell r="H367" t="str">
            <v>Export értékesités árbavétele</v>
          </cell>
          <cell r="J367">
            <v>-162123222664</v>
          </cell>
          <cell r="K367">
            <v>-108850050208</v>
          </cell>
          <cell r="L367">
            <v>-3919918116</v>
          </cell>
          <cell r="M367">
            <v>-9963494024.1499996</v>
          </cell>
          <cell r="N367">
            <v>-13290089247.610001</v>
          </cell>
          <cell r="O367">
            <v>0</v>
          </cell>
          <cell r="P367">
            <v>0</v>
          </cell>
          <cell r="Q367">
            <v>0</v>
          </cell>
          <cell r="R367">
            <v>7135972274</v>
          </cell>
          <cell r="S367">
            <v>0</v>
          </cell>
          <cell r="T367">
            <v>-291010801985.76001</v>
          </cell>
        </row>
        <row r="368">
          <cell r="A368" t="str">
            <v>I./02 Total</v>
          </cell>
          <cell r="J368">
            <v>-162123222664</v>
          </cell>
          <cell r="K368">
            <v>-108850050208</v>
          </cell>
          <cell r="L368">
            <v>-3919918116</v>
          </cell>
          <cell r="M368">
            <v>-9963494024.1499996</v>
          </cell>
          <cell r="N368">
            <v>-13290089247.610001</v>
          </cell>
          <cell r="O368">
            <v>0</v>
          </cell>
          <cell r="P368">
            <v>0</v>
          </cell>
          <cell r="Q368">
            <v>0</v>
          </cell>
          <cell r="R368">
            <v>7135972274</v>
          </cell>
          <cell r="S368">
            <v>0</v>
          </cell>
          <cell r="T368">
            <v>-291010801985.76001</v>
          </cell>
        </row>
        <row r="369">
          <cell r="A369" t="str">
            <v>II./03</v>
          </cell>
          <cell r="B369">
            <v>203</v>
          </cell>
          <cell r="C369" t="str">
            <v>Ereménykimutatás</v>
          </cell>
          <cell r="D369" t="str">
            <v>Értékesítés közvetlen költségei</v>
          </cell>
          <cell r="E369" t="str">
            <v xml:space="preserve">03. Értékesítés elszámolt közvetlen önköltsége </v>
          </cell>
          <cell r="F369">
            <v>810000</v>
          </cell>
          <cell r="G369" t="str">
            <v>yes</v>
          </cell>
          <cell r="H369" t="str">
            <v>Értékesités elszámolt közvetlen költsége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II./03</v>
          </cell>
          <cell r="B370">
            <v>203</v>
          </cell>
          <cell r="C370" t="str">
            <v>Ereménykimutatás</v>
          </cell>
          <cell r="D370" t="str">
            <v>Értékesítés közvetlen költségei</v>
          </cell>
          <cell r="E370" t="str">
            <v xml:space="preserve">03. Értékesítés elszámolt közvetlen önköltsége </v>
          </cell>
          <cell r="F370">
            <v>815110</v>
          </cell>
          <cell r="H370" t="str">
            <v>Anyagköltség</v>
          </cell>
          <cell r="I370" t="str">
            <v>Vásárolt anyagok költségei</v>
          </cell>
          <cell r="J370">
            <v>76186933063</v>
          </cell>
          <cell r="K370">
            <v>348032236</v>
          </cell>
          <cell r="L370">
            <v>0</v>
          </cell>
          <cell r="M370">
            <v>-235566047.26999998</v>
          </cell>
          <cell r="N370">
            <v>28803763474.93</v>
          </cell>
          <cell r="O370">
            <v>0</v>
          </cell>
          <cell r="P370">
            <v>0</v>
          </cell>
          <cell r="Q370">
            <v>0</v>
          </cell>
          <cell r="R370">
            <v>-17722713249</v>
          </cell>
          <cell r="S370">
            <v>0</v>
          </cell>
          <cell r="T370">
            <v>87380449477.660004</v>
          </cell>
        </row>
        <row r="371">
          <cell r="A371" t="str">
            <v>II./03</v>
          </cell>
          <cell r="B371">
            <v>203</v>
          </cell>
          <cell r="C371" t="str">
            <v>Ereménykimutatás</v>
          </cell>
          <cell r="D371" t="str">
            <v>Értékesítés közvetlen költségei</v>
          </cell>
          <cell r="E371" t="str">
            <v xml:space="preserve">03. Értékesítés elszámolt közvetlen önköltsége </v>
          </cell>
          <cell r="F371">
            <v>815120</v>
          </cell>
          <cell r="H371" t="str">
            <v>Anyagköltség</v>
          </cell>
          <cell r="I371" t="str">
            <v>Egy éven belül elhasználódó anyagok költségei</v>
          </cell>
          <cell r="J371">
            <v>-11474405</v>
          </cell>
          <cell r="K371">
            <v>-32402175918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68564989264</v>
          </cell>
          <cell r="S371">
            <v>0</v>
          </cell>
          <cell r="T371">
            <v>36151338941</v>
          </cell>
        </row>
        <row r="372">
          <cell r="A372" t="str">
            <v>II./03</v>
          </cell>
          <cell r="B372">
            <v>203</v>
          </cell>
          <cell r="C372" t="str">
            <v>Ereménykimutatás</v>
          </cell>
          <cell r="D372" t="str">
            <v>Értékesítés közvetlen költségei</v>
          </cell>
          <cell r="E372" t="str">
            <v xml:space="preserve">03. Értékesítés elszámolt közvetlen önköltsége </v>
          </cell>
          <cell r="F372">
            <v>815130</v>
          </cell>
          <cell r="H372" t="str">
            <v>Anyagköltség</v>
          </cell>
          <cell r="I372" t="str">
            <v>Egyéb anyagktg</v>
          </cell>
          <cell r="J372">
            <v>421855714</v>
          </cell>
          <cell r="K372">
            <v>2711273974</v>
          </cell>
          <cell r="L372">
            <v>1533545954</v>
          </cell>
          <cell r="M372">
            <v>0</v>
          </cell>
          <cell r="N372">
            <v>236814968.78299996</v>
          </cell>
          <cell r="O372">
            <v>0</v>
          </cell>
          <cell r="P372">
            <v>0</v>
          </cell>
          <cell r="Q372">
            <v>0</v>
          </cell>
          <cell r="R372">
            <v>13954922</v>
          </cell>
          <cell r="S372">
            <v>0</v>
          </cell>
          <cell r="T372">
            <v>4917445532.783</v>
          </cell>
        </row>
        <row r="373">
          <cell r="A373" t="str">
            <v>II./03</v>
          </cell>
          <cell r="B373">
            <v>203</v>
          </cell>
          <cell r="C373" t="str">
            <v>Ereménykimutatás</v>
          </cell>
          <cell r="D373" t="str">
            <v>Értékesítés közvetlen költségei</v>
          </cell>
          <cell r="E373" t="str">
            <v xml:space="preserve">03. Értékesítés elszámolt közvetlen önköltsége </v>
          </cell>
          <cell r="F373">
            <v>815190</v>
          </cell>
          <cell r="H373" t="str">
            <v>Anyagköltség</v>
          </cell>
          <cell r="I373" t="str">
            <v>Anyagköltség megtérülés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II./03</v>
          </cell>
          <cell r="B374">
            <v>203</v>
          </cell>
          <cell r="C374" t="str">
            <v>Ereménykimutatás</v>
          </cell>
          <cell r="D374" t="str">
            <v>Értékesítés közvetlen költségei</v>
          </cell>
          <cell r="E374" t="str">
            <v xml:space="preserve">03. Értékesítés elszámolt közvetlen önköltsége </v>
          </cell>
          <cell r="F374">
            <v>815210</v>
          </cell>
          <cell r="H374" t="str">
            <v>Igénybe vett szolgáltatások költségei</v>
          </cell>
          <cell r="I374" t="str">
            <v>Szállítás-rakodás, raktározás, csomagolás ktgei</v>
          </cell>
          <cell r="J374">
            <v>80499225</v>
          </cell>
          <cell r="K374">
            <v>19063449</v>
          </cell>
          <cell r="L374">
            <v>0</v>
          </cell>
          <cell r="M374">
            <v>-154212778.78999999</v>
          </cell>
          <cell r="N374">
            <v>119567079.68000001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64916974.890000015</v>
          </cell>
        </row>
        <row r="375">
          <cell r="A375" t="str">
            <v>II./03</v>
          </cell>
          <cell r="B375">
            <v>203</v>
          </cell>
          <cell r="C375" t="str">
            <v>Ereménykimutatás</v>
          </cell>
          <cell r="D375" t="str">
            <v>Értékesítés közvetlen költségei</v>
          </cell>
          <cell r="E375" t="str">
            <v xml:space="preserve">03. Értékesítés elszámolt közvetlen önköltsége </v>
          </cell>
          <cell r="F375">
            <v>815220</v>
          </cell>
          <cell r="H375" t="str">
            <v>Igénybe vett szolgáltatások költségei</v>
          </cell>
          <cell r="I375" t="str">
            <v>Bérleti díjak (Kölcsönzés, bérlet)</v>
          </cell>
          <cell r="J375">
            <v>1555242834</v>
          </cell>
          <cell r="K375">
            <v>27684145</v>
          </cell>
          <cell r="L375">
            <v>0</v>
          </cell>
          <cell r="M375">
            <v>0</v>
          </cell>
          <cell r="N375">
            <v>78353985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1661280964</v>
          </cell>
        </row>
        <row r="376">
          <cell r="A376" t="str">
            <v>II./03</v>
          </cell>
          <cell r="B376">
            <v>203</v>
          </cell>
          <cell r="C376" t="str">
            <v>Ereménykimutatás</v>
          </cell>
          <cell r="D376" t="str">
            <v>Értékesítés közvetlen költségei</v>
          </cell>
          <cell r="E376" t="str">
            <v xml:space="preserve">03. Értékesítés elszámolt közvetlen önköltsége </v>
          </cell>
          <cell r="F376">
            <v>815230</v>
          </cell>
          <cell r="H376" t="str">
            <v>Igénybe vett szolgáltatások költségei</v>
          </cell>
          <cell r="I376" t="str">
            <v>Karbantartási ktgek (bérmunka, eszközök karbantartása, mosás, vegytisztitás)</v>
          </cell>
          <cell r="J376">
            <v>952777179</v>
          </cell>
          <cell r="K376">
            <v>264230315</v>
          </cell>
          <cell r="L376">
            <v>0</v>
          </cell>
          <cell r="M376">
            <v>0</v>
          </cell>
          <cell r="N376">
            <v>86220437.930000007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1303227931.9300001</v>
          </cell>
        </row>
        <row r="377">
          <cell r="A377" t="str">
            <v>II./03</v>
          </cell>
          <cell r="B377">
            <v>203</v>
          </cell>
          <cell r="C377" t="str">
            <v>Ereménykimutatás</v>
          </cell>
          <cell r="D377" t="str">
            <v>Értékesítés közvetlen költségei</v>
          </cell>
          <cell r="E377" t="str">
            <v xml:space="preserve">03. Értékesítés elszámolt közvetlen önköltsége </v>
          </cell>
          <cell r="F377">
            <v>815240</v>
          </cell>
          <cell r="H377" t="str">
            <v>Igénybe vett szolgáltatások költségei</v>
          </cell>
          <cell r="I377" t="str">
            <v>Hirdetés, reklám, propaganda ktg (bizományi tevékenység, ügyletszerzés, hirdetés, piackutatás, reklám, propaganda)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II./03</v>
          </cell>
          <cell r="B378">
            <v>203</v>
          </cell>
          <cell r="C378" t="str">
            <v>Ereménykimutatás</v>
          </cell>
          <cell r="D378" t="str">
            <v>Értékesítés közvetlen költségei</v>
          </cell>
          <cell r="E378" t="str">
            <v xml:space="preserve">03. Értékesítés elszámolt közvetlen önköltsége </v>
          </cell>
          <cell r="F378">
            <v>815250</v>
          </cell>
          <cell r="H378" t="str">
            <v>Igénybe vett szolgáltatások költségei</v>
          </cell>
          <cell r="I378" t="str">
            <v>Oktatás és továbbképzés ktge (oktatás és továbbképzés, könyvvizsgálat és könyvviteli szolgáltatás)</v>
          </cell>
          <cell r="J378">
            <v>0</v>
          </cell>
          <cell r="K378">
            <v>7152730</v>
          </cell>
          <cell r="L378">
            <v>0</v>
          </cell>
          <cell r="M378">
            <v>0</v>
          </cell>
          <cell r="N378">
            <v>506443.2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7659173.2000000002</v>
          </cell>
        </row>
        <row r="379">
          <cell r="A379" t="str">
            <v>II./03</v>
          </cell>
          <cell r="B379">
            <v>203</v>
          </cell>
          <cell r="C379" t="str">
            <v>Ereménykimutatás</v>
          </cell>
          <cell r="D379" t="str">
            <v>Értékesítés közvetlen költségei</v>
          </cell>
          <cell r="E379" t="str">
            <v xml:space="preserve">03. Értékesítés elszámolt közvetlen önköltsége </v>
          </cell>
          <cell r="F379">
            <v>815260</v>
          </cell>
          <cell r="H379" t="str">
            <v>Igénybe vett szolgáltatások költségei</v>
          </cell>
          <cell r="I379" t="str">
            <v>Utazási és kiküldetési ktg  (utayásszervezés, szállodai szolgáltatás, vendéglátás)</v>
          </cell>
          <cell r="J379">
            <v>89581437</v>
          </cell>
          <cell r="K379">
            <v>5101153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40592969</v>
          </cell>
        </row>
        <row r="380">
          <cell r="A380" t="str">
            <v>II./03</v>
          </cell>
          <cell r="B380">
            <v>203</v>
          </cell>
          <cell r="C380" t="str">
            <v>Ereménykimutatás</v>
          </cell>
          <cell r="D380" t="str">
            <v>Értékesítés közvetlen költségei</v>
          </cell>
          <cell r="E380" t="str">
            <v xml:space="preserve">03. Értékesítés elszámolt közvetlen önköltsége </v>
          </cell>
          <cell r="F380">
            <v>815270</v>
          </cell>
          <cell r="H380" t="str">
            <v>Igénybe vett szolgáltatások költségei</v>
          </cell>
          <cell r="I380" t="str">
            <v>Postai és távközlési szolgáltatás, könyv- és lapkiadás</v>
          </cell>
          <cell r="J380">
            <v>0</v>
          </cell>
          <cell r="K380">
            <v>1386983</v>
          </cell>
          <cell r="L380">
            <v>0</v>
          </cell>
          <cell r="M380">
            <v>0</v>
          </cell>
          <cell r="N380">
            <v>5166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1392149</v>
          </cell>
        </row>
        <row r="381">
          <cell r="A381" t="str">
            <v>II./03</v>
          </cell>
          <cell r="B381">
            <v>203</v>
          </cell>
          <cell r="C381" t="str">
            <v>Ereménykimutatás</v>
          </cell>
          <cell r="D381" t="str">
            <v>Értékesítés közvetlen költségei</v>
          </cell>
          <cell r="E381" t="str">
            <v xml:space="preserve">03. Értékesítés elszámolt közvetlen önköltsége </v>
          </cell>
          <cell r="F381">
            <v>815280</v>
          </cell>
          <cell r="H381" t="str">
            <v>Igénybe vett szolgáltatások költségei</v>
          </cell>
          <cell r="I381" t="str">
            <v>Kutatás és kisérleti fejlesztés, tervezés és lebonyolitás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II./03</v>
          </cell>
          <cell r="B382">
            <v>203</v>
          </cell>
          <cell r="C382" t="str">
            <v>Ereménykimutatás</v>
          </cell>
          <cell r="D382" t="str">
            <v>Értékesítés közvetlen költségei</v>
          </cell>
          <cell r="E382" t="str">
            <v xml:space="preserve">03. Értékesítés elszámolt közvetlen önköltsége </v>
          </cell>
          <cell r="F382">
            <v>815290</v>
          </cell>
          <cell r="H382" t="str">
            <v>Igénybe vett szolgáltatások költségei</v>
          </cell>
          <cell r="I382" t="str">
            <v>Egyéb igénybe vett szolgáltatás</v>
          </cell>
          <cell r="J382">
            <v>403440000</v>
          </cell>
          <cell r="K382">
            <v>470749363</v>
          </cell>
          <cell r="L382">
            <v>0</v>
          </cell>
          <cell r="M382">
            <v>0</v>
          </cell>
          <cell r="N382">
            <v>21434258.399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895623621.39999998</v>
          </cell>
        </row>
        <row r="383">
          <cell r="A383" t="str">
            <v>II./03</v>
          </cell>
          <cell r="B383">
            <v>203</v>
          </cell>
          <cell r="C383" t="str">
            <v>Ereménykimutatás</v>
          </cell>
          <cell r="D383" t="str">
            <v>Értékesítés közvetlen költségei</v>
          </cell>
          <cell r="E383" t="str">
            <v xml:space="preserve">03. Értékesítés elszámolt közvetlen önköltsége </v>
          </cell>
          <cell r="F383">
            <v>815310</v>
          </cell>
          <cell r="H383" t="str">
            <v>Egyéb szolgáltatások ktge</v>
          </cell>
          <cell r="I383" t="str">
            <v>Hatósági igazgatási, szolgáltatási díjak, illetékek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II./03</v>
          </cell>
          <cell r="B384">
            <v>203</v>
          </cell>
          <cell r="C384" t="str">
            <v>Ereménykimutatás</v>
          </cell>
          <cell r="D384" t="str">
            <v>Értékesítés közvetlen költségei</v>
          </cell>
          <cell r="E384" t="str">
            <v xml:space="preserve">03. Értékesítés elszámolt közvetlen önköltsége </v>
          </cell>
          <cell r="F384">
            <v>815320</v>
          </cell>
          <cell r="H384" t="str">
            <v>Egyéb szolgáltatások ktge</v>
          </cell>
          <cell r="I384" t="str">
            <v>Pénzügyi, befektetési szolgáltatási díjak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II./03</v>
          </cell>
          <cell r="B385">
            <v>203</v>
          </cell>
          <cell r="C385" t="str">
            <v>Ereménykimutatás</v>
          </cell>
          <cell r="D385" t="str">
            <v>Értékesítés közvetlen költségei</v>
          </cell>
          <cell r="E385" t="str">
            <v xml:space="preserve">03. Értékesítés elszámolt közvetlen önköltsége </v>
          </cell>
          <cell r="F385">
            <v>815330</v>
          </cell>
          <cell r="H385" t="str">
            <v>Egyéb szolgáltatások ktge</v>
          </cell>
          <cell r="I385" t="str">
            <v>Biztosítási díj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II./03</v>
          </cell>
          <cell r="B386">
            <v>203</v>
          </cell>
          <cell r="C386" t="str">
            <v>Ereménykimutatás</v>
          </cell>
          <cell r="D386" t="str">
            <v>Értékesítés közvetlen költségei</v>
          </cell>
          <cell r="E386" t="str">
            <v xml:space="preserve">03. Értékesítés elszámolt közvetlen önköltsége </v>
          </cell>
          <cell r="F386">
            <v>815340</v>
          </cell>
          <cell r="H386" t="str">
            <v>Egyéb szolgáltatások ktge</v>
          </cell>
          <cell r="I386" t="str">
            <v>Költségként elszámolandó adók, járulékok, termékdíj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II./03</v>
          </cell>
          <cell r="B387">
            <v>203</v>
          </cell>
          <cell r="C387" t="str">
            <v>Ereménykimutatás</v>
          </cell>
          <cell r="D387" t="str">
            <v>Értékesítés közvetlen költségei</v>
          </cell>
          <cell r="E387" t="str">
            <v xml:space="preserve">03. Értékesítés elszámolt közvetlen önköltsége </v>
          </cell>
          <cell r="F387">
            <v>815390</v>
          </cell>
          <cell r="H387" t="str">
            <v>Egyéb szolgáltatások ktge</v>
          </cell>
          <cell r="I387" t="str">
            <v>Különféle egyéb ktgek</v>
          </cell>
          <cell r="J387">
            <v>0</v>
          </cell>
          <cell r="K387">
            <v>2510201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2510201</v>
          </cell>
        </row>
        <row r="388">
          <cell r="A388" t="str">
            <v>II./03</v>
          </cell>
          <cell r="B388">
            <v>203</v>
          </cell>
          <cell r="C388" t="str">
            <v>Ereménykimutatás</v>
          </cell>
          <cell r="D388" t="str">
            <v>Értékesítés közvetlen költségei</v>
          </cell>
          <cell r="E388" t="str">
            <v xml:space="preserve">03. Értékesítés elszámolt közvetlen önköltsége </v>
          </cell>
          <cell r="F388">
            <v>815410</v>
          </cell>
          <cell r="H388" t="str">
            <v>Bérktg</v>
          </cell>
          <cell r="I388" t="str">
            <v>Tényleges költség</v>
          </cell>
          <cell r="J388">
            <v>15331884436</v>
          </cell>
          <cell r="K388">
            <v>892413448</v>
          </cell>
          <cell r="L388">
            <v>56135662</v>
          </cell>
          <cell r="M388">
            <v>303505551</v>
          </cell>
          <cell r="N388">
            <v>754451683.00999999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7338390780.009998</v>
          </cell>
        </row>
        <row r="389">
          <cell r="A389" t="str">
            <v>II./03</v>
          </cell>
          <cell r="B389">
            <v>203</v>
          </cell>
          <cell r="C389" t="str">
            <v>Ereménykimutatás</v>
          </cell>
          <cell r="D389" t="str">
            <v>Értékesítés közvetlen költségei</v>
          </cell>
          <cell r="E389" t="str">
            <v xml:space="preserve">03. Értékesítés elszámolt közvetlen önköltsége </v>
          </cell>
          <cell r="F389">
            <v>815420</v>
          </cell>
          <cell r="H389" t="str">
            <v>Bérktg</v>
          </cell>
          <cell r="I389" t="str">
            <v>Elhatárolás</v>
          </cell>
          <cell r="J389">
            <v>2006926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200692686</v>
          </cell>
        </row>
        <row r="390">
          <cell r="A390" t="str">
            <v>II./03</v>
          </cell>
          <cell r="B390">
            <v>203</v>
          </cell>
          <cell r="C390" t="str">
            <v>Ereménykimutatás</v>
          </cell>
          <cell r="D390" t="str">
            <v>Értékesítés közvetlen költségei</v>
          </cell>
          <cell r="E390" t="str">
            <v xml:space="preserve">03. Értékesítés elszámolt közvetlen önköltsége </v>
          </cell>
          <cell r="F390">
            <v>815510</v>
          </cell>
          <cell r="G390" t="str">
            <v>yes</v>
          </cell>
          <cell r="H390" t="str">
            <v>Személyi jellegü egyéb kifizetések</v>
          </cell>
          <cell r="I390" t="str">
            <v>Munkavállalóknak, tagoknak fizetett személyi jell.kif.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II./03</v>
          </cell>
          <cell r="B391">
            <v>203</v>
          </cell>
          <cell r="C391" t="str">
            <v>Ereménykimutatás</v>
          </cell>
          <cell r="D391" t="str">
            <v>Értékesítés közvetlen költségei</v>
          </cell>
          <cell r="E391" t="str">
            <v xml:space="preserve">03. Értékesítés elszámolt közvetlen önköltsége </v>
          </cell>
          <cell r="F391">
            <v>815511</v>
          </cell>
          <cell r="H391" t="str">
            <v>Személyi jellegü egyéb kifizetések</v>
          </cell>
          <cell r="I391" t="str">
            <v>Munkavállalóknak, tagoknak fizetett személyi jell.kif. - 1/3 táppénz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7479815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7479815</v>
          </cell>
        </row>
        <row r="392">
          <cell r="A392" t="str">
            <v>II./03</v>
          </cell>
          <cell r="B392">
            <v>203</v>
          </cell>
          <cell r="C392" t="str">
            <v>Ereménykimutatás</v>
          </cell>
          <cell r="D392" t="str">
            <v>Értékesítés közvetlen költségei</v>
          </cell>
          <cell r="E392" t="str">
            <v xml:space="preserve">03. Értékesítés elszámolt közvetlen önköltsége </v>
          </cell>
          <cell r="F392">
            <v>815512</v>
          </cell>
          <cell r="H392" t="str">
            <v>Személyi jellegü egyéb kifizetések</v>
          </cell>
          <cell r="I392" t="str">
            <v>Munkavállalóknak, tagoknak fizetett személyi jell.kif.</v>
          </cell>
          <cell r="J392">
            <v>0</v>
          </cell>
          <cell r="K392">
            <v>55566273</v>
          </cell>
          <cell r="L392">
            <v>0</v>
          </cell>
          <cell r="M392">
            <v>0</v>
          </cell>
          <cell r="N392">
            <v>51785682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107351955</v>
          </cell>
        </row>
        <row r="393">
          <cell r="A393" t="str">
            <v>II./03</v>
          </cell>
          <cell r="B393">
            <v>203</v>
          </cell>
          <cell r="C393" t="str">
            <v>Ereménykimutatás</v>
          </cell>
          <cell r="D393" t="str">
            <v>Értékesítés közvetlen költségei</v>
          </cell>
          <cell r="E393" t="str">
            <v xml:space="preserve">03. Értékesítés elszámolt közvetlen önköltsége </v>
          </cell>
          <cell r="F393">
            <v>815513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II./03</v>
          </cell>
          <cell r="B394">
            <v>203</v>
          </cell>
          <cell r="C394" t="str">
            <v>Ereménykimutatás</v>
          </cell>
          <cell r="D394" t="str">
            <v>Értékesítés közvetlen költségei</v>
          </cell>
          <cell r="E394" t="str">
            <v xml:space="preserve">03. Értékesítés elszámolt közvetlen önköltsége </v>
          </cell>
          <cell r="F394">
            <v>815520</v>
          </cell>
          <cell r="G394" t="str">
            <v>yes</v>
          </cell>
          <cell r="H394" t="str">
            <v>Személyi jellegü egyéb kifizetések</v>
          </cell>
          <cell r="I394" t="str">
            <v>Jóléti és kult.ktgek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II./03</v>
          </cell>
          <cell r="B395">
            <v>203</v>
          </cell>
          <cell r="C395" t="str">
            <v>Ereménykimutatás</v>
          </cell>
          <cell r="D395" t="str">
            <v>Értékesítés közvetlen költségei</v>
          </cell>
          <cell r="E395" t="str">
            <v xml:space="preserve">03. Értékesítés elszámolt közvetlen önköltsége </v>
          </cell>
          <cell r="F395">
            <v>815521</v>
          </cell>
          <cell r="H395" t="str">
            <v>Személyi jellegü egyéb kifizetések</v>
          </cell>
          <cell r="I395" t="str">
            <v>Jóléti és kult.ktgek - Természetbeni juttatás</v>
          </cell>
          <cell r="J395">
            <v>0</v>
          </cell>
          <cell r="K395">
            <v>379288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3792883</v>
          </cell>
        </row>
        <row r="396">
          <cell r="A396" t="str">
            <v>II./03</v>
          </cell>
          <cell r="B396">
            <v>203</v>
          </cell>
          <cell r="C396" t="str">
            <v>Ereménykimutatás</v>
          </cell>
          <cell r="D396" t="str">
            <v>Értékesítés közvetlen költségei</v>
          </cell>
          <cell r="E396" t="str">
            <v xml:space="preserve">03. Értékesítés elszámolt közvetlen önköltsége </v>
          </cell>
          <cell r="F396">
            <v>815522</v>
          </cell>
          <cell r="H396" t="str">
            <v>Személyi jellegü egyéb kifizetések</v>
          </cell>
          <cell r="I396" t="str">
            <v>Jóléti és kult.ktgek - Étkezési jegy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4546996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45469969</v>
          </cell>
        </row>
        <row r="397">
          <cell r="A397" t="str">
            <v>II./03</v>
          </cell>
          <cell r="B397">
            <v>203</v>
          </cell>
          <cell r="C397" t="str">
            <v>Ereménykimutatás</v>
          </cell>
          <cell r="D397" t="str">
            <v>Értékesítés közvetlen költségei</v>
          </cell>
          <cell r="E397" t="str">
            <v xml:space="preserve">03. Értékesítés elszámolt közvetlen önköltsége </v>
          </cell>
          <cell r="F397">
            <v>81452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II./03</v>
          </cell>
          <cell r="B398">
            <v>203</v>
          </cell>
          <cell r="C398" t="str">
            <v>Ereménykimutatás</v>
          </cell>
          <cell r="D398" t="str">
            <v>Értékesítés közvetlen költségei</v>
          </cell>
          <cell r="E398" t="str">
            <v xml:space="preserve">03. Értékesítés elszámolt közvetlen önköltsége </v>
          </cell>
          <cell r="F398">
            <v>815590</v>
          </cell>
          <cell r="G398" t="str">
            <v>yes</v>
          </cell>
          <cell r="H398" t="str">
            <v>Személyi jellegü egyéb kifizetések</v>
          </cell>
          <cell r="I398" t="str">
            <v>Egyéb személyi jellegű kif.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20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200000</v>
          </cell>
        </row>
        <row r="399">
          <cell r="A399" t="str">
            <v>II./03</v>
          </cell>
          <cell r="B399">
            <v>203</v>
          </cell>
          <cell r="C399" t="str">
            <v>Ereménykimutatás</v>
          </cell>
          <cell r="D399" t="str">
            <v>Értékesítés közvetlen költségei</v>
          </cell>
          <cell r="E399" t="str">
            <v xml:space="preserve">03. Értékesítés elszámolt közvetlen önköltsége </v>
          </cell>
          <cell r="F399">
            <v>815591</v>
          </cell>
          <cell r="H399" t="str">
            <v>Személyi jellegü egyéb kifizetések</v>
          </cell>
          <cell r="I399" t="str">
            <v>Egyéb személyi jellegű kif. - Reprezentáció</v>
          </cell>
          <cell r="J399">
            <v>0</v>
          </cell>
          <cell r="K399">
            <v>76640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766409</v>
          </cell>
        </row>
        <row r="400">
          <cell r="A400" t="str">
            <v>II./03</v>
          </cell>
          <cell r="B400">
            <v>203</v>
          </cell>
          <cell r="C400" t="str">
            <v>Ereménykimutatás</v>
          </cell>
          <cell r="D400" t="str">
            <v>Értékesítés közvetlen költségei</v>
          </cell>
          <cell r="E400" t="str">
            <v xml:space="preserve">03. Értékesítés elszámolt közvetlen önköltsége </v>
          </cell>
          <cell r="F400">
            <v>815592</v>
          </cell>
          <cell r="I400" t="str">
            <v>Egyéb személyi jellegű kif.</v>
          </cell>
          <cell r="J400">
            <v>94827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94827</v>
          </cell>
        </row>
        <row r="401">
          <cell r="A401" t="str">
            <v>II./03</v>
          </cell>
          <cell r="B401">
            <v>203</v>
          </cell>
          <cell r="C401" t="str">
            <v>Ereménykimutatás</v>
          </cell>
          <cell r="D401" t="str">
            <v>Értékesítés közvetlen költségei</v>
          </cell>
          <cell r="E401" t="str">
            <v xml:space="preserve">03. Értékesítés elszámolt közvetlen önköltsége </v>
          </cell>
          <cell r="F401">
            <v>815593</v>
          </cell>
          <cell r="I401" t="str">
            <v>Egyéb személyi jellegű kif.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II./03</v>
          </cell>
          <cell r="B402">
            <v>203</v>
          </cell>
          <cell r="C402" t="str">
            <v>Ereménykimutatás</v>
          </cell>
          <cell r="D402" t="str">
            <v>Értékesítés közvetlen költségei</v>
          </cell>
          <cell r="E402" t="str">
            <v xml:space="preserve">03. Értékesítés elszámolt közvetlen önköltsége </v>
          </cell>
          <cell r="F402">
            <v>815610</v>
          </cell>
          <cell r="G402" t="str">
            <v>yes</v>
          </cell>
          <cell r="H402" t="str">
            <v>Bérjárulékok</v>
          </cell>
          <cell r="I402" t="str">
            <v>Tényleges költség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II./03</v>
          </cell>
          <cell r="B403">
            <v>203</v>
          </cell>
          <cell r="C403" t="str">
            <v>Ereménykimutatás</v>
          </cell>
          <cell r="D403" t="str">
            <v>Értékesítés közvetlen költségei</v>
          </cell>
          <cell r="E403" t="str">
            <v xml:space="preserve">03. Értékesítés elszámolt közvetlen önköltsége </v>
          </cell>
          <cell r="F403">
            <v>815611</v>
          </cell>
          <cell r="H403" t="str">
            <v>Bérjárulékok - Tényleges költség</v>
          </cell>
          <cell r="I403" t="str">
            <v>Nyugdíjbiztosítási járulék</v>
          </cell>
          <cell r="J403">
            <v>5878838902</v>
          </cell>
          <cell r="K403">
            <v>273809394</v>
          </cell>
          <cell r="L403">
            <v>0</v>
          </cell>
          <cell r="M403">
            <v>65762823.749999993</v>
          </cell>
          <cell r="N403">
            <v>229824244.84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6448235364.5900002</v>
          </cell>
        </row>
        <row r="404">
          <cell r="A404" t="str">
            <v>II./03</v>
          </cell>
          <cell r="B404">
            <v>203</v>
          </cell>
          <cell r="C404" t="str">
            <v>Ereménykimutatás</v>
          </cell>
          <cell r="D404" t="str">
            <v>Értékesítés közvetlen költségei</v>
          </cell>
          <cell r="E404" t="str">
            <v xml:space="preserve">03. Értékesítés elszámolt közvetlen önköltsége </v>
          </cell>
          <cell r="F404">
            <v>815612</v>
          </cell>
          <cell r="H404" t="str">
            <v>Bérjárulékok - Tényleges költség</v>
          </cell>
          <cell r="I404" t="str">
            <v>Egészségbiztostási járulék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II./03</v>
          </cell>
          <cell r="B405">
            <v>203</v>
          </cell>
          <cell r="C405" t="str">
            <v>Ereménykimutatás</v>
          </cell>
          <cell r="D405" t="str">
            <v>Értékesítés közvetlen költségei</v>
          </cell>
          <cell r="E405" t="str">
            <v xml:space="preserve">03. Értékesítés elszámolt közvetlen önköltsége </v>
          </cell>
          <cell r="F405">
            <v>815613</v>
          </cell>
          <cell r="H405" t="str">
            <v>Bérjárulékok - Tényleges költség</v>
          </cell>
          <cell r="I405" t="str">
            <v>Egészségügyi hozzájárulás - százalékos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II./03</v>
          </cell>
          <cell r="B406">
            <v>203</v>
          </cell>
          <cell r="C406" t="str">
            <v>Ereménykimutatás</v>
          </cell>
          <cell r="D406" t="str">
            <v>Értékesítés közvetlen költségei</v>
          </cell>
          <cell r="E406" t="str">
            <v xml:space="preserve">03. Értékesítés elszámolt közvetlen önköltsége </v>
          </cell>
          <cell r="F406">
            <v>815614</v>
          </cell>
          <cell r="H406" t="str">
            <v>Bérjárulékok - Tényleges költség</v>
          </cell>
          <cell r="I406" t="str">
            <v>Egészségügyi hozzájárulás - tételes</v>
          </cell>
          <cell r="J406">
            <v>0</v>
          </cell>
          <cell r="K406">
            <v>63692606</v>
          </cell>
          <cell r="L406">
            <v>0</v>
          </cell>
          <cell r="M406">
            <v>0</v>
          </cell>
          <cell r="N406">
            <v>4234005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06032656</v>
          </cell>
        </row>
        <row r="407">
          <cell r="A407" t="str">
            <v>II./03</v>
          </cell>
          <cell r="B407">
            <v>203</v>
          </cell>
          <cell r="C407" t="str">
            <v>Ereménykimutatás</v>
          </cell>
          <cell r="D407" t="str">
            <v>Értékesítés közvetlen költségei</v>
          </cell>
          <cell r="E407" t="str">
            <v xml:space="preserve">03. Értékesítés elszámolt közvetlen önköltsége </v>
          </cell>
          <cell r="F407">
            <v>815615</v>
          </cell>
          <cell r="H407" t="str">
            <v>Bérjárulékok - Tényleges költség</v>
          </cell>
          <cell r="I407" t="str">
            <v>Munkaadói járulék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23761305.879999999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23761305.879999999</v>
          </cell>
        </row>
        <row r="408">
          <cell r="A408" t="str">
            <v>II./03</v>
          </cell>
          <cell r="B408">
            <v>203</v>
          </cell>
          <cell r="C408" t="str">
            <v>Ereménykimutatás</v>
          </cell>
          <cell r="D408" t="str">
            <v>Értékesítés közvetlen költségei</v>
          </cell>
          <cell r="E408" t="str">
            <v xml:space="preserve">03. Értékesítés elszámolt közvetlen önköltsége </v>
          </cell>
          <cell r="F408">
            <v>815616</v>
          </cell>
          <cell r="H408" t="str">
            <v>Bérjárulékok - Tényleges költség</v>
          </cell>
          <cell r="I408" t="str">
            <v>Szakképzési hozzájárulás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1297193.439999999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1297193.439999999</v>
          </cell>
        </row>
        <row r="409">
          <cell r="A409" t="str">
            <v>II./03</v>
          </cell>
          <cell r="B409">
            <v>203</v>
          </cell>
          <cell r="C409" t="str">
            <v>Ereménykimutatás</v>
          </cell>
          <cell r="D409" t="str">
            <v>Értékesítés közvetlen költségei</v>
          </cell>
          <cell r="E409" t="str">
            <v xml:space="preserve">03. Értékesítés elszámolt közvetlen önköltsége </v>
          </cell>
          <cell r="F409">
            <v>815617</v>
          </cell>
          <cell r="H409" t="str">
            <v>Bérjárulékok - Tényleges költség</v>
          </cell>
          <cell r="I409" t="str">
            <v>Kommunális adó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II./03</v>
          </cell>
          <cell r="B410">
            <v>203</v>
          </cell>
          <cell r="C410" t="str">
            <v>Ereménykimutatás</v>
          </cell>
          <cell r="D410" t="str">
            <v>Értékesítés közvetlen költségei</v>
          </cell>
          <cell r="E410" t="str">
            <v xml:space="preserve">03. Értékesítés elszámolt közvetlen önköltsége </v>
          </cell>
          <cell r="F410">
            <v>815618</v>
          </cell>
          <cell r="H410" t="str">
            <v>Bérjárulékok - Tényleges költség</v>
          </cell>
          <cell r="I410" t="str">
            <v>Rehabilitációs hozzájárulás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II./03</v>
          </cell>
          <cell r="B411">
            <v>203</v>
          </cell>
          <cell r="C411" t="str">
            <v>Ereménykimutatás</v>
          </cell>
          <cell r="D411" t="str">
            <v>Értékesítés közvetlen költségei</v>
          </cell>
          <cell r="E411" t="str">
            <v xml:space="preserve">03. Értékesítés elszámolt közvetlen önköltsége </v>
          </cell>
          <cell r="F411">
            <v>815619</v>
          </cell>
          <cell r="H411" t="str">
            <v>Bérjárulékok - Tényleges költség</v>
          </cell>
          <cell r="I411" t="str">
            <v>Egyéb bérjárulékok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II./03</v>
          </cell>
          <cell r="B412">
            <v>203</v>
          </cell>
          <cell r="C412" t="str">
            <v>Ereménykimutatás</v>
          </cell>
          <cell r="D412" t="str">
            <v>Értékesítés közvetlen költségei</v>
          </cell>
          <cell r="E412" t="str">
            <v xml:space="preserve">03. Értékesítés elszámolt közvetlen önköltsége </v>
          </cell>
          <cell r="F412">
            <v>815620</v>
          </cell>
          <cell r="G412" t="str">
            <v>yes</v>
          </cell>
          <cell r="H412" t="str">
            <v>Bérjárulékok</v>
          </cell>
          <cell r="I412" t="str">
            <v>Elhatárolás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II./03</v>
          </cell>
          <cell r="B413">
            <v>203</v>
          </cell>
          <cell r="C413" t="str">
            <v>Ereménykimutatás</v>
          </cell>
          <cell r="D413" t="str">
            <v>Értékesítés közvetlen költségei</v>
          </cell>
          <cell r="E413" t="str">
            <v xml:space="preserve">03. Értékesítés elszámolt közvetlen önköltsége </v>
          </cell>
          <cell r="F413">
            <v>815621</v>
          </cell>
          <cell r="H413" t="str">
            <v>Bérjárulékok - Elhatárolás</v>
          </cell>
          <cell r="I413" t="str">
            <v>Nyugdíjbiztosítási járulék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II./03</v>
          </cell>
          <cell r="B414">
            <v>203</v>
          </cell>
          <cell r="C414" t="str">
            <v>Ereménykimutatás</v>
          </cell>
          <cell r="D414" t="str">
            <v>Értékesítés közvetlen költségei</v>
          </cell>
          <cell r="E414" t="str">
            <v xml:space="preserve">03. Értékesítés elszámolt közvetlen önköltsége </v>
          </cell>
          <cell r="F414">
            <v>815622</v>
          </cell>
          <cell r="H414" t="str">
            <v>Bérjárulékok - Elhatárolás</v>
          </cell>
          <cell r="I414" t="str">
            <v>Egészségbiztostási járulék</v>
          </cell>
          <cell r="J414">
            <v>0</v>
          </cell>
          <cell r="K414">
            <v>0</v>
          </cell>
          <cell r="L414">
            <v>0</v>
          </cell>
          <cell r="M414">
            <v>43290001.350000001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43290001.350000001</v>
          </cell>
        </row>
        <row r="415">
          <cell r="A415" t="str">
            <v>II./03</v>
          </cell>
          <cell r="B415">
            <v>203</v>
          </cell>
          <cell r="C415" t="str">
            <v>Ereménykimutatás</v>
          </cell>
          <cell r="D415" t="str">
            <v>Értékesítés közvetlen költségei</v>
          </cell>
          <cell r="E415" t="str">
            <v xml:space="preserve">03. Értékesítés elszámolt közvetlen önköltsége </v>
          </cell>
          <cell r="F415">
            <v>815623</v>
          </cell>
          <cell r="H415" t="str">
            <v>Bérjárulékok - Elhatárolás</v>
          </cell>
          <cell r="I415" t="str">
            <v>Egészségügyi hozzájárulás - százalékos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II./03</v>
          </cell>
          <cell r="B416">
            <v>203</v>
          </cell>
          <cell r="C416" t="str">
            <v>Ereménykimutatás</v>
          </cell>
          <cell r="D416" t="str">
            <v>Értékesítés közvetlen költségei</v>
          </cell>
          <cell r="E416" t="str">
            <v xml:space="preserve">03. Értékesítés elszámolt közvetlen önköltsége </v>
          </cell>
          <cell r="F416">
            <v>815624</v>
          </cell>
          <cell r="H416" t="str">
            <v>Bérjárulékok - Elhatárolás</v>
          </cell>
          <cell r="I416" t="str">
            <v>Egészségügyi hozzájárulás - tételes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II./03</v>
          </cell>
          <cell r="B417">
            <v>203</v>
          </cell>
          <cell r="C417" t="str">
            <v>Ereménykimutatás</v>
          </cell>
          <cell r="D417" t="str">
            <v>Értékesítés közvetlen költségei</v>
          </cell>
          <cell r="E417" t="str">
            <v xml:space="preserve">03. Értékesítés elszámolt közvetlen önköltsége </v>
          </cell>
          <cell r="F417">
            <v>815625</v>
          </cell>
          <cell r="H417" t="str">
            <v>Bérjárulékok - Elhatárolás</v>
          </cell>
          <cell r="I417" t="str">
            <v>Munkaadói járulék</v>
          </cell>
          <cell r="J417">
            <v>0</v>
          </cell>
          <cell r="K417">
            <v>0</v>
          </cell>
          <cell r="L417">
            <v>0</v>
          </cell>
          <cell r="M417">
            <v>14824162.199999999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4824162.199999999</v>
          </cell>
        </row>
        <row r="418">
          <cell r="A418" t="str">
            <v>II./03</v>
          </cell>
          <cell r="B418">
            <v>203</v>
          </cell>
          <cell r="C418" t="str">
            <v>Ereménykimutatás</v>
          </cell>
          <cell r="D418" t="str">
            <v>Értékesítés közvetlen költségei</v>
          </cell>
          <cell r="E418" t="str">
            <v xml:space="preserve">03. Értékesítés elszámolt közvetlen önköltsége </v>
          </cell>
          <cell r="F418">
            <v>815626</v>
          </cell>
          <cell r="H418" t="str">
            <v>Bérjárulékok - Elhatárolás</v>
          </cell>
          <cell r="I418" t="str">
            <v>Szakképzési hozzájárulás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II./03</v>
          </cell>
          <cell r="B419">
            <v>203</v>
          </cell>
          <cell r="C419" t="str">
            <v>Ereménykimutatás</v>
          </cell>
          <cell r="D419" t="str">
            <v>Értékesítés közvetlen költségei</v>
          </cell>
          <cell r="E419" t="str">
            <v xml:space="preserve">03. Értékesítés elszámolt közvetlen önköltsége </v>
          </cell>
          <cell r="F419">
            <v>815627</v>
          </cell>
          <cell r="H419" t="str">
            <v>Bérjárulékok - Elhatárolás</v>
          </cell>
          <cell r="I419" t="str">
            <v>Kommunális adó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II./03</v>
          </cell>
          <cell r="B420">
            <v>203</v>
          </cell>
          <cell r="C420" t="str">
            <v>Ereménykimutatás</v>
          </cell>
          <cell r="D420" t="str">
            <v>Értékesítés közvetlen költségei</v>
          </cell>
          <cell r="E420" t="str">
            <v xml:space="preserve">03. Értékesítés elszámolt közvetlen önköltsége </v>
          </cell>
          <cell r="F420">
            <v>815628</v>
          </cell>
          <cell r="H420" t="str">
            <v>Bérjárulékok - Elhatárolás</v>
          </cell>
          <cell r="I420" t="str">
            <v>Rehabilitációs hozzájárulás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II./03</v>
          </cell>
          <cell r="B421">
            <v>203</v>
          </cell>
          <cell r="C421" t="str">
            <v>Ereménykimutatás</v>
          </cell>
          <cell r="D421" t="str">
            <v>Értékesítés közvetlen költségei</v>
          </cell>
          <cell r="E421" t="str">
            <v xml:space="preserve">03. Értékesítés elszámolt közvetlen önköltsége </v>
          </cell>
          <cell r="F421">
            <v>815629</v>
          </cell>
          <cell r="H421" t="str">
            <v>Bérjárulékok - Elhatárolás</v>
          </cell>
          <cell r="I421" t="str">
            <v>Egyéb bérjárulékok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II./03</v>
          </cell>
          <cell r="B422">
            <v>203</v>
          </cell>
          <cell r="C422" t="str">
            <v>Ereménykimutatás</v>
          </cell>
          <cell r="D422" t="str">
            <v>Értékesítés közvetlen költségei</v>
          </cell>
          <cell r="E422" t="str">
            <v xml:space="preserve">03. Értékesítés elszámolt közvetlen önköltsége </v>
          </cell>
          <cell r="F422">
            <v>815710</v>
          </cell>
          <cell r="H422" t="str">
            <v>ÉCS</v>
          </cell>
          <cell r="I422" t="str">
            <v>Terv szerinti ÉCS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548989222.59000003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548989222.59000003</v>
          </cell>
        </row>
        <row r="423">
          <cell r="A423" t="str">
            <v>II./03</v>
          </cell>
          <cell r="B423">
            <v>203</v>
          </cell>
          <cell r="C423" t="str">
            <v>Ereménykimutatás</v>
          </cell>
          <cell r="D423" t="str">
            <v>Értékesítés közvetlen költségei</v>
          </cell>
          <cell r="E423" t="str">
            <v xml:space="preserve">03. Értékesítés elszámolt közvetlen önköltsége </v>
          </cell>
          <cell r="F423">
            <v>815720</v>
          </cell>
          <cell r="H423" t="str">
            <v>ÉCS</v>
          </cell>
          <cell r="I423" t="str">
            <v>Használatba vételkor egyösszegben elszámolt ÉCS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11674897.869999999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11674897.869999999</v>
          </cell>
        </row>
        <row r="424">
          <cell r="A424" t="str">
            <v>II./03</v>
          </cell>
          <cell r="B424">
            <v>203</v>
          </cell>
          <cell r="C424" t="str">
            <v>Ereménykimutatás</v>
          </cell>
          <cell r="D424" t="str">
            <v>Értékesítés közvetlen költségei</v>
          </cell>
          <cell r="E424" t="str">
            <v xml:space="preserve">03. Értékesítés elszámolt közvetlen önköltsége </v>
          </cell>
          <cell r="F424">
            <v>818000</v>
          </cell>
          <cell r="G424" t="str">
            <v>yes</v>
          </cell>
          <cell r="H424" t="str">
            <v>Értékesités elszámolt önköltésége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II./03</v>
          </cell>
          <cell r="B425">
            <v>203</v>
          </cell>
          <cell r="C425" t="str">
            <v>Ereménykimutatás</v>
          </cell>
          <cell r="D425" t="str">
            <v>Értékesítés közvetlen költségei</v>
          </cell>
          <cell r="E425" t="str">
            <v xml:space="preserve">03. Értékesítés elszámolt közvetlen önköltsége </v>
          </cell>
          <cell r="F425">
            <v>818100</v>
          </cell>
          <cell r="H425" t="str">
            <v>Értékesités elszámolt önköltésége</v>
          </cell>
          <cell r="I425" t="str">
            <v>Klasszikus - standard áron</v>
          </cell>
          <cell r="J425">
            <v>43538132062</v>
          </cell>
          <cell r="K425">
            <v>53909874220</v>
          </cell>
          <cell r="L425">
            <v>0</v>
          </cell>
          <cell r="M425">
            <v>8298961723.6200008</v>
          </cell>
          <cell r="N425">
            <v>9895074230.1200008</v>
          </cell>
          <cell r="O425">
            <v>0</v>
          </cell>
          <cell r="P425">
            <v>0</v>
          </cell>
          <cell r="Q425">
            <v>0</v>
          </cell>
          <cell r="R425">
            <v>17681929985</v>
          </cell>
          <cell r="S425">
            <v>0</v>
          </cell>
          <cell r="T425">
            <v>133323972220.73999</v>
          </cell>
        </row>
        <row r="426">
          <cell r="A426" t="str">
            <v>II./03</v>
          </cell>
          <cell r="B426">
            <v>203</v>
          </cell>
          <cell r="C426" t="str">
            <v>Ereménykimutatás</v>
          </cell>
          <cell r="D426" t="str">
            <v>Értékesítés közvetlen költségei</v>
          </cell>
          <cell r="E426" t="str">
            <v xml:space="preserve">03. Értékesítés elszámolt közvetlen önköltsége </v>
          </cell>
          <cell r="F426">
            <v>818200</v>
          </cell>
          <cell r="H426" t="str">
            <v>Értékesités elszámolt önköltésége</v>
          </cell>
          <cell r="J426">
            <v>0</v>
          </cell>
          <cell r="K426">
            <v>6419868188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6419868188</v>
          </cell>
        </row>
        <row r="427">
          <cell r="A427" t="str">
            <v>II./03</v>
          </cell>
          <cell r="B427">
            <v>203</v>
          </cell>
          <cell r="C427" t="str">
            <v>Ereménykimutatás</v>
          </cell>
          <cell r="D427" t="str">
            <v>Értékesítés közvetlen költségei</v>
          </cell>
          <cell r="E427" t="str">
            <v xml:space="preserve">03. Értékesítés elszámolt közvetlen önköltsége </v>
          </cell>
          <cell r="F427">
            <v>819100</v>
          </cell>
          <cell r="H427" t="str">
            <v>Saját termelésó készlet készletrevétele</v>
          </cell>
          <cell r="I427" t="str">
            <v>Késztermék készletre vétel</v>
          </cell>
          <cell r="J427">
            <v>-45402482668</v>
          </cell>
          <cell r="K427">
            <v>24731352121</v>
          </cell>
          <cell r="L427">
            <v>0</v>
          </cell>
          <cell r="M427">
            <v>0</v>
          </cell>
          <cell r="N427">
            <v>-32000121595.130001</v>
          </cell>
          <cell r="O427">
            <v>0</v>
          </cell>
          <cell r="P427">
            <v>0</v>
          </cell>
          <cell r="Q427">
            <v>0</v>
          </cell>
          <cell r="R427">
            <v>-81468452054</v>
          </cell>
          <cell r="S427">
            <v>0</v>
          </cell>
          <cell r="T427">
            <v>-134139704196.13</v>
          </cell>
        </row>
        <row r="428">
          <cell r="A428" t="str">
            <v>II./03</v>
          </cell>
          <cell r="B428">
            <v>203</v>
          </cell>
          <cell r="C428" t="str">
            <v>Ereménykimutatás</v>
          </cell>
          <cell r="D428" t="str">
            <v>Értékesítés közvetlen költségei</v>
          </cell>
          <cell r="E428" t="str">
            <v xml:space="preserve">03. Értékesítés elszámolt közvetlen önköltsége </v>
          </cell>
          <cell r="F428">
            <v>819200</v>
          </cell>
          <cell r="H428" t="str">
            <v>Saját termelésó készlet készletrevétele</v>
          </cell>
          <cell r="I428" t="str">
            <v>Félkésztermék készletre vétel</v>
          </cell>
          <cell r="J428">
            <v>0</v>
          </cell>
          <cell r="K428">
            <v>0</v>
          </cell>
          <cell r="L428">
            <v>0</v>
          </cell>
          <cell r="M428">
            <v>179344655.47</v>
          </cell>
          <cell r="N428">
            <v>-8516797.7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170827857.72</v>
          </cell>
        </row>
        <row r="429">
          <cell r="A429" t="str">
            <v>II./03</v>
          </cell>
          <cell r="B429">
            <v>203</v>
          </cell>
          <cell r="C429" t="str">
            <v>Ereménykimutatás</v>
          </cell>
          <cell r="D429" t="str">
            <v>Értékesítés közvetlen költségei</v>
          </cell>
          <cell r="E429" t="str">
            <v xml:space="preserve">03. Értékesítés elszámolt közvetlen önköltsége </v>
          </cell>
          <cell r="F429">
            <v>819300</v>
          </cell>
          <cell r="H429" t="str">
            <v>Saját termelésó készlet készletrevétele</v>
          </cell>
          <cell r="I429" t="str">
            <v>Félkész termék felhasználás</v>
          </cell>
          <cell r="J429">
            <v>-162257604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-1622576040</v>
          </cell>
        </row>
        <row r="430">
          <cell r="A430" t="str">
            <v>II./03</v>
          </cell>
          <cell r="B430">
            <v>203</v>
          </cell>
          <cell r="C430" t="str">
            <v>Ereménykimutatás</v>
          </cell>
          <cell r="D430" t="str">
            <v>Értékesítés közvetlen költségei</v>
          </cell>
          <cell r="E430" t="str">
            <v xml:space="preserve">03. Értékesítés elszámolt közvetlen önköltsége </v>
          </cell>
          <cell r="F430">
            <v>823000</v>
          </cell>
          <cell r="H430" t="str">
            <v>Saját elöállitású eszközök állományváltozása</v>
          </cell>
          <cell r="J430">
            <v>-12494416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-124944167</v>
          </cell>
        </row>
        <row r="431">
          <cell r="A431" t="str">
            <v>II./03 Total</v>
          </cell>
          <cell r="J431">
            <v>97478495085</v>
          </cell>
          <cell r="K431">
            <v>57852054552</v>
          </cell>
          <cell r="L431">
            <v>1589681616</v>
          </cell>
          <cell r="M431">
            <v>8515910091.3300009</v>
          </cell>
          <cell r="N431">
            <v>8960375714.7930031</v>
          </cell>
          <cell r="O431">
            <v>0</v>
          </cell>
          <cell r="P431">
            <v>0</v>
          </cell>
          <cell r="Q431">
            <v>0</v>
          </cell>
          <cell r="R431">
            <v>-12930291132</v>
          </cell>
          <cell r="S431">
            <v>0</v>
          </cell>
          <cell r="T431">
            <v>161466225927.12296</v>
          </cell>
        </row>
        <row r="432">
          <cell r="A432" t="str">
            <v>II./04</v>
          </cell>
          <cell r="B432">
            <v>204</v>
          </cell>
          <cell r="C432" t="str">
            <v>Ereménykimutatás</v>
          </cell>
          <cell r="D432" t="str">
            <v>Értékesítés közvetlen költségei</v>
          </cell>
          <cell r="E432" t="str">
            <v xml:space="preserve">04. Eladott áruk beszerzési értéke </v>
          </cell>
          <cell r="F432">
            <v>821000</v>
          </cell>
          <cell r="H432" t="str">
            <v>Értékesités eladott áruk beszerzési értéke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609618817.07999992</v>
          </cell>
          <cell r="O432">
            <v>0</v>
          </cell>
          <cell r="P432">
            <v>0</v>
          </cell>
          <cell r="Q432">
            <v>0</v>
          </cell>
          <cell r="R432">
            <v>12903462790</v>
          </cell>
          <cell r="S432">
            <v>0</v>
          </cell>
          <cell r="T432">
            <v>13513081607.08</v>
          </cell>
        </row>
        <row r="433">
          <cell r="A433" t="str">
            <v>II./04 Total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609618817.07999992</v>
          </cell>
          <cell r="O433">
            <v>0</v>
          </cell>
          <cell r="P433">
            <v>0</v>
          </cell>
          <cell r="Q433">
            <v>0</v>
          </cell>
          <cell r="R433">
            <v>12903462790</v>
          </cell>
          <cell r="S433">
            <v>0</v>
          </cell>
          <cell r="T433">
            <v>13513081607.08</v>
          </cell>
        </row>
        <row r="434">
          <cell r="A434" t="str">
            <v>II./05</v>
          </cell>
          <cell r="B434">
            <v>205</v>
          </cell>
          <cell r="C434" t="str">
            <v>Ereménykimutatás</v>
          </cell>
          <cell r="D434" t="str">
            <v>Értékesítés közvetlen költségei</v>
          </cell>
          <cell r="E434" t="str">
            <v xml:space="preserve">05. Eladott (közvetített) szolgáltatások értéke </v>
          </cell>
          <cell r="F434">
            <v>822000</v>
          </cell>
          <cell r="H434" t="str">
            <v>Értékesités eladott (közvetitett) szolgáltatások értéke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II./05 Total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IV./6</v>
          </cell>
          <cell r="B436">
            <v>206</v>
          </cell>
          <cell r="C436" t="str">
            <v>Ereménykimutatás</v>
          </cell>
          <cell r="D436" t="str">
            <v>Értékesítés közvetett költségei</v>
          </cell>
          <cell r="E436" t="str">
            <v xml:space="preserve">06. Értékesítési, forgalmazási költségek </v>
          </cell>
          <cell r="F436">
            <v>835110</v>
          </cell>
          <cell r="H436" t="str">
            <v>Anyagköltség</v>
          </cell>
          <cell r="I436" t="str">
            <v>Vásárolt anyagok költségei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IV./6</v>
          </cell>
          <cell r="B437">
            <v>206</v>
          </cell>
          <cell r="C437" t="str">
            <v>Ereménykimutatás</v>
          </cell>
          <cell r="D437" t="str">
            <v>Értékesítés közvetett költségei</v>
          </cell>
          <cell r="E437" t="str">
            <v xml:space="preserve">06. Értékesítési, forgalmazási költségek </v>
          </cell>
          <cell r="F437">
            <v>835120</v>
          </cell>
          <cell r="H437" t="str">
            <v>Anyagköltség</v>
          </cell>
          <cell r="I437" t="str">
            <v>Egy éven belül elhasználódó anyagok költségei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IV./6</v>
          </cell>
          <cell r="B438">
            <v>206</v>
          </cell>
          <cell r="C438" t="str">
            <v>Ereménykimutatás</v>
          </cell>
          <cell r="D438" t="str">
            <v>Értékesítés közvetett költségei</v>
          </cell>
          <cell r="E438" t="str">
            <v xml:space="preserve">06. Értékesítési, forgalmazási költségek </v>
          </cell>
          <cell r="F438">
            <v>835130</v>
          </cell>
          <cell r="H438" t="str">
            <v>Anyagköltség</v>
          </cell>
          <cell r="I438" t="str">
            <v>Egyéb anyagktg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3975804.74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3975804.74</v>
          </cell>
        </row>
        <row r="439">
          <cell r="A439" t="str">
            <v>IV./6</v>
          </cell>
          <cell r="B439">
            <v>206</v>
          </cell>
          <cell r="C439" t="str">
            <v>Ereménykimutatás</v>
          </cell>
          <cell r="D439" t="str">
            <v>Értékesítés közvetett költségei</v>
          </cell>
          <cell r="E439" t="str">
            <v xml:space="preserve">06. Értékesítési, forgalmazási költségek </v>
          </cell>
          <cell r="F439">
            <v>835190</v>
          </cell>
          <cell r="H439" t="str">
            <v>Anyagköltség</v>
          </cell>
          <cell r="I439" t="str">
            <v>Anyagköltség megtérülés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IV./6</v>
          </cell>
          <cell r="B440">
            <v>206</v>
          </cell>
          <cell r="C440" t="str">
            <v>Ereménykimutatás</v>
          </cell>
          <cell r="D440" t="str">
            <v>Értékesítés közvetett költségei</v>
          </cell>
          <cell r="E440" t="str">
            <v xml:space="preserve">06. Értékesítési, forgalmazási költségek </v>
          </cell>
          <cell r="F440">
            <v>835210</v>
          </cell>
          <cell r="H440" t="str">
            <v>Igénybe vett szolgáltatások költségei</v>
          </cell>
          <cell r="I440" t="str">
            <v>Szállítás-rakodás, raktározás, csomagolás ktgei</v>
          </cell>
          <cell r="J440">
            <v>0</v>
          </cell>
          <cell r="K440">
            <v>209172493</v>
          </cell>
          <cell r="L440">
            <v>1753679</v>
          </cell>
          <cell r="M440">
            <v>242091980.54999995</v>
          </cell>
          <cell r="N440">
            <v>24900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455508162.54999995</v>
          </cell>
        </row>
        <row r="441">
          <cell r="A441" t="str">
            <v>IV./6</v>
          </cell>
          <cell r="B441">
            <v>206</v>
          </cell>
          <cell r="C441" t="str">
            <v>Ereménykimutatás</v>
          </cell>
          <cell r="D441" t="str">
            <v>Értékesítés közvetett költségei</v>
          </cell>
          <cell r="E441" t="str">
            <v xml:space="preserve">06. Értékesítési, forgalmazási költségek </v>
          </cell>
          <cell r="F441">
            <v>835220</v>
          </cell>
          <cell r="H441" t="str">
            <v>Igénybe vett szolgáltatások költségei</v>
          </cell>
          <cell r="I441" t="str">
            <v>Bérleti díjak (Kölcsönzés, bérlet)</v>
          </cell>
          <cell r="J441">
            <v>0</v>
          </cell>
          <cell r="K441">
            <v>0</v>
          </cell>
          <cell r="L441">
            <v>0</v>
          </cell>
          <cell r="M441">
            <v>379575537.81</v>
          </cell>
          <cell r="N441">
            <v>18102300.000000004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397677837.81</v>
          </cell>
        </row>
        <row r="442">
          <cell r="A442" t="str">
            <v>IV./6</v>
          </cell>
          <cell r="B442">
            <v>206</v>
          </cell>
          <cell r="C442" t="str">
            <v>Ereménykimutatás</v>
          </cell>
          <cell r="D442" t="str">
            <v>Értékesítés közvetett költségei</v>
          </cell>
          <cell r="E442" t="str">
            <v xml:space="preserve">06. Értékesítési, forgalmazási költségek </v>
          </cell>
          <cell r="F442">
            <v>835230</v>
          </cell>
          <cell r="H442" t="str">
            <v>Igénybe vett szolgáltatások költségei</v>
          </cell>
          <cell r="I442" t="str">
            <v>Karbantartási ktgek (bérmunka, eszközök karbantartása, mosás, vegytisztitás)</v>
          </cell>
          <cell r="J442">
            <v>0</v>
          </cell>
          <cell r="K442">
            <v>0</v>
          </cell>
          <cell r="L442">
            <v>0</v>
          </cell>
          <cell r="M442">
            <v>73633519.450000003</v>
          </cell>
          <cell r="N442">
            <v>5415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74175029.450000003</v>
          </cell>
        </row>
        <row r="443">
          <cell r="A443" t="str">
            <v>IV./6</v>
          </cell>
          <cell r="B443">
            <v>206</v>
          </cell>
          <cell r="C443" t="str">
            <v>Ereménykimutatás</v>
          </cell>
          <cell r="D443" t="str">
            <v>Értékesítés közvetett költségei</v>
          </cell>
          <cell r="E443" t="str">
            <v xml:space="preserve">06. Értékesítési, forgalmazási költségek </v>
          </cell>
          <cell r="F443">
            <v>835240</v>
          </cell>
          <cell r="H443" t="str">
            <v>Igénybe vett szolgáltatások költségei</v>
          </cell>
          <cell r="I443" t="str">
            <v>Hirdetés, reklám, propaganda ktg (bizományi tevékenység, ügyletszerzés, hirdetés, piackutatás, reklám, propaganda)</v>
          </cell>
          <cell r="J443">
            <v>22000364482</v>
          </cell>
          <cell r="K443">
            <v>0</v>
          </cell>
          <cell r="L443">
            <v>0</v>
          </cell>
          <cell r="M443">
            <v>21839299.57</v>
          </cell>
          <cell r="N443">
            <v>11626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22023366381.57</v>
          </cell>
        </row>
        <row r="444">
          <cell r="A444" t="str">
            <v>IV./6</v>
          </cell>
          <cell r="B444">
            <v>206</v>
          </cell>
          <cell r="C444" t="str">
            <v>Ereménykimutatás</v>
          </cell>
          <cell r="D444" t="str">
            <v>Értékesítés közvetett költségei</v>
          </cell>
          <cell r="E444" t="str">
            <v xml:space="preserve">06. Értékesítési, forgalmazási költségek </v>
          </cell>
          <cell r="F444">
            <v>835250</v>
          </cell>
          <cell r="H444" t="str">
            <v>Igénybe vett szolgáltatások költségei</v>
          </cell>
          <cell r="I444" t="str">
            <v>Oktatás és továbbképzés ktge (oktatás és továbbképzés, könyvvizsgálat és könyvviteli szolgáltatás)</v>
          </cell>
          <cell r="J444">
            <v>0</v>
          </cell>
          <cell r="K444">
            <v>0</v>
          </cell>
          <cell r="L444">
            <v>0</v>
          </cell>
          <cell r="M444">
            <v>80857967.730000004</v>
          </cell>
          <cell r="N444">
            <v>806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80938567.730000004</v>
          </cell>
        </row>
        <row r="445">
          <cell r="A445" t="str">
            <v>IV./6</v>
          </cell>
          <cell r="B445">
            <v>206</v>
          </cell>
          <cell r="C445" t="str">
            <v>Ereménykimutatás</v>
          </cell>
          <cell r="D445" t="str">
            <v>Értékesítés közvetett költségei</v>
          </cell>
          <cell r="E445" t="str">
            <v xml:space="preserve">06. Értékesítési, forgalmazási költségek </v>
          </cell>
          <cell r="F445">
            <v>835260</v>
          </cell>
          <cell r="H445" t="str">
            <v>Igénybe vett szolgáltatások költségei</v>
          </cell>
          <cell r="I445" t="str">
            <v>Utazási és kiküldetési ktg  (utayásszervezés, szállodai szolgáltatás, vendéglátás)</v>
          </cell>
          <cell r="J445">
            <v>0</v>
          </cell>
          <cell r="K445">
            <v>0</v>
          </cell>
          <cell r="L445">
            <v>0</v>
          </cell>
          <cell r="M445">
            <v>477179811.44</v>
          </cell>
          <cell r="N445">
            <v>888250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486062311.44</v>
          </cell>
        </row>
        <row r="446">
          <cell r="A446" t="str">
            <v>IV./6</v>
          </cell>
          <cell r="B446">
            <v>206</v>
          </cell>
          <cell r="C446" t="str">
            <v>Ereménykimutatás</v>
          </cell>
          <cell r="D446" t="str">
            <v>Értékesítés közvetett költségei</v>
          </cell>
          <cell r="E446" t="str">
            <v xml:space="preserve">06. Értékesítési, forgalmazási költségek </v>
          </cell>
          <cell r="F446">
            <v>835270</v>
          </cell>
          <cell r="H446" t="str">
            <v>Igénybe vett szolgáltatások költségei</v>
          </cell>
          <cell r="I446" t="str">
            <v>Postai és távközlési szolgáltatás, könyv- és lapkiadás</v>
          </cell>
          <cell r="J446">
            <v>0</v>
          </cell>
          <cell r="K446">
            <v>0</v>
          </cell>
          <cell r="L446">
            <v>0</v>
          </cell>
          <cell r="M446">
            <v>142919822.02000001</v>
          </cell>
          <cell r="N446">
            <v>469593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147615752.02000001</v>
          </cell>
        </row>
        <row r="447">
          <cell r="A447" t="str">
            <v>IV./6</v>
          </cell>
          <cell r="B447">
            <v>206</v>
          </cell>
          <cell r="C447" t="str">
            <v>Ereménykimutatás</v>
          </cell>
          <cell r="D447" t="str">
            <v>Értékesítés közvetett költségei</v>
          </cell>
          <cell r="E447" t="str">
            <v xml:space="preserve">06. Értékesítési, forgalmazási költségek </v>
          </cell>
          <cell r="F447">
            <v>835280</v>
          </cell>
          <cell r="H447" t="str">
            <v>Igénybe vett szolgáltatások költségei</v>
          </cell>
          <cell r="I447" t="str">
            <v>Kutatás és kisérleti fejlesztés, tervezés és lebonyolitás</v>
          </cell>
          <cell r="J447">
            <v>0</v>
          </cell>
          <cell r="K447">
            <v>0</v>
          </cell>
          <cell r="L447">
            <v>0</v>
          </cell>
          <cell r="M447">
            <v>-9521911.75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-9521911.75</v>
          </cell>
        </row>
        <row r="448">
          <cell r="A448" t="str">
            <v>IV./6</v>
          </cell>
          <cell r="B448">
            <v>206</v>
          </cell>
          <cell r="C448" t="str">
            <v>Ereménykimutatás</v>
          </cell>
          <cell r="D448" t="str">
            <v>Értékesítés közvetett költségei</v>
          </cell>
          <cell r="E448" t="str">
            <v xml:space="preserve">06. Értékesítési, forgalmazási költségek </v>
          </cell>
          <cell r="F448">
            <v>835290</v>
          </cell>
          <cell r="H448" t="str">
            <v>Igénybe vett szolgáltatások költségei</v>
          </cell>
          <cell r="I448" t="str">
            <v>Egyéb igénybe vett szolgáltatás</v>
          </cell>
          <cell r="J448">
            <v>0</v>
          </cell>
          <cell r="K448">
            <v>0</v>
          </cell>
          <cell r="L448">
            <v>0</v>
          </cell>
          <cell r="M448">
            <v>725139567.49999988</v>
          </cell>
          <cell r="N448">
            <v>677933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731918897.49999988</v>
          </cell>
        </row>
        <row r="449">
          <cell r="A449" t="str">
            <v>IV./6</v>
          </cell>
          <cell r="B449">
            <v>206</v>
          </cell>
          <cell r="C449" t="str">
            <v>Ereménykimutatás</v>
          </cell>
          <cell r="D449" t="str">
            <v>Értékesítés közvetett költségei</v>
          </cell>
          <cell r="E449" t="str">
            <v xml:space="preserve">06. Értékesítési, forgalmazási költségek </v>
          </cell>
          <cell r="F449">
            <v>835310</v>
          </cell>
          <cell r="H449" t="str">
            <v>Egyéb szolgáltatások ktge</v>
          </cell>
          <cell r="I449" t="str">
            <v>Hatósági igazgatási, szolgáltatási díjak, illetékek</v>
          </cell>
          <cell r="J449">
            <v>0</v>
          </cell>
          <cell r="K449">
            <v>0</v>
          </cell>
          <cell r="L449">
            <v>0</v>
          </cell>
          <cell r="M449">
            <v>9600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96000</v>
          </cell>
        </row>
        <row r="450">
          <cell r="A450" t="str">
            <v>IV./6</v>
          </cell>
          <cell r="B450">
            <v>206</v>
          </cell>
          <cell r="C450" t="str">
            <v>Ereménykimutatás</v>
          </cell>
          <cell r="D450" t="str">
            <v>Értékesítés közvetett költségei</v>
          </cell>
          <cell r="E450" t="str">
            <v xml:space="preserve">06. Értékesítési, forgalmazási költségek </v>
          </cell>
          <cell r="F450">
            <v>835320</v>
          </cell>
          <cell r="H450" t="str">
            <v>Egyéb szolgáltatások ktge</v>
          </cell>
          <cell r="I450" t="str">
            <v>Pénzügyi, befektetési szolgáltatási díjak</v>
          </cell>
          <cell r="J450">
            <v>0</v>
          </cell>
          <cell r="K450">
            <v>0</v>
          </cell>
          <cell r="L450">
            <v>0</v>
          </cell>
          <cell r="M450">
            <v>1925297.0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1925297.08</v>
          </cell>
        </row>
        <row r="451">
          <cell r="A451" t="str">
            <v>IV./6</v>
          </cell>
          <cell r="B451">
            <v>206</v>
          </cell>
          <cell r="C451" t="str">
            <v>Ereménykimutatás</v>
          </cell>
          <cell r="D451" t="str">
            <v>Értékesítés közvetett költségei</v>
          </cell>
          <cell r="E451" t="str">
            <v xml:space="preserve">06. Értékesítési, forgalmazási költségek </v>
          </cell>
          <cell r="F451">
            <v>835330</v>
          </cell>
          <cell r="H451" t="str">
            <v>Egyéb szolgáltatások ktge</v>
          </cell>
          <cell r="I451" t="str">
            <v>Biztosítási díj</v>
          </cell>
          <cell r="J451">
            <v>0</v>
          </cell>
          <cell r="K451">
            <v>0</v>
          </cell>
          <cell r="L451">
            <v>0</v>
          </cell>
          <cell r="M451">
            <v>6470423.6200000001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6470423.6200000001</v>
          </cell>
        </row>
        <row r="452">
          <cell r="A452" t="str">
            <v>IV./6</v>
          </cell>
          <cell r="B452">
            <v>206</v>
          </cell>
          <cell r="C452" t="str">
            <v>Ereménykimutatás</v>
          </cell>
          <cell r="D452" t="str">
            <v>Értékesítés közvetett költségei</v>
          </cell>
          <cell r="E452" t="str">
            <v xml:space="preserve">06. Értékesítési, forgalmazási költségek </v>
          </cell>
          <cell r="F452">
            <v>835340</v>
          </cell>
          <cell r="H452" t="str">
            <v>Egyéb szolgáltatások ktge</v>
          </cell>
          <cell r="I452" t="str">
            <v>Költségként elszámolandó adók, járulékok, termékdíj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IV./6</v>
          </cell>
          <cell r="B453">
            <v>206</v>
          </cell>
          <cell r="C453" t="str">
            <v>Ereménykimutatás</v>
          </cell>
          <cell r="D453" t="str">
            <v>Értékesítés közvetett költségei</v>
          </cell>
          <cell r="E453" t="str">
            <v xml:space="preserve">06. Értékesítési, forgalmazási költségek </v>
          </cell>
          <cell r="F453">
            <v>835390</v>
          </cell>
          <cell r="H453" t="str">
            <v>Egyéb szolgáltatások ktge</v>
          </cell>
          <cell r="I453" t="str">
            <v>Különféle egyéb ktgek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15150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51500</v>
          </cell>
        </row>
        <row r="454">
          <cell r="A454" t="str">
            <v>IV./6</v>
          </cell>
          <cell r="B454">
            <v>206</v>
          </cell>
          <cell r="C454" t="str">
            <v>Ereménykimutatás</v>
          </cell>
          <cell r="D454" t="str">
            <v>Értékesítés közvetett költségei</v>
          </cell>
          <cell r="E454" t="str">
            <v xml:space="preserve">06. Értékesítési, forgalmazási költségek </v>
          </cell>
          <cell r="F454">
            <v>835410</v>
          </cell>
          <cell r="H454" t="str">
            <v>Bérktg</v>
          </cell>
          <cell r="I454" t="str">
            <v>Tényleges költség</v>
          </cell>
          <cell r="J454">
            <v>0</v>
          </cell>
          <cell r="K454">
            <v>0</v>
          </cell>
          <cell r="L454">
            <v>0</v>
          </cell>
          <cell r="M454">
            <v>1715855479.98</v>
          </cell>
          <cell r="N454">
            <v>7205526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1787910739.98</v>
          </cell>
        </row>
        <row r="455">
          <cell r="A455" t="str">
            <v>IV./6</v>
          </cell>
          <cell r="B455">
            <v>206</v>
          </cell>
          <cell r="C455" t="str">
            <v>Ereménykimutatás</v>
          </cell>
          <cell r="D455" t="str">
            <v>Értékesítés közvetett költségei</v>
          </cell>
          <cell r="E455" t="str">
            <v xml:space="preserve">06. Értékesítési, forgalmazási költségek </v>
          </cell>
          <cell r="F455">
            <v>835420</v>
          </cell>
          <cell r="H455" t="str">
            <v>Bérktg</v>
          </cell>
          <cell r="I455" t="str">
            <v>Elhatárolás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IV./6</v>
          </cell>
          <cell r="B456">
            <v>206</v>
          </cell>
          <cell r="C456" t="str">
            <v>Ereménykimutatás</v>
          </cell>
          <cell r="D456" t="str">
            <v>Értékesítés közvetett költségei</v>
          </cell>
          <cell r="E456" t="str">
            <v xml:space="preserve">06. Értékesítési, forgalmazási költségek </v>
          </cell>
          <cell r="F456">
            <v>835510</v>
          </cell>
          <cell r="G456" t="str">
            <v>yes</v>
          </cell>
          <cell r="H456" t="str">
            <v>Személyi jellegű egyéb kifizetések</v>
          </cell>
          <cell r="I456" t="str">
            <v>Munkavállalóknak, tagoknak fizetett személyi jell.kif.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IV./6</v>
          </cell>
          <cell r="B457">
            <v>206</v>
          </cell>
          <cell r="C457" t="str">
            <v>Ereménykimutatás</v>
          </cell>
          <cell r="D457" t="str">
            <v>Értékesítés közvetett költségei</v>
          </cell>
          <cell r="E457" t="str">
            <v xml:space="preserve">06. Értékesítési, forgalmazási költségek </v>
          </cell>
          <cell r="F457">
            <v>835511</v>
          </cell>
          <cell r="H457" t="str">
            <v>Személyi jellegü egyéb kifizetések</v>
          </cell>
          <cell r="I457" t="str">
            <v>Munkavállalóknak, tagoknak fizetett személyi jell.kif. - 1/3 táppénz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IV./6</v>
          </cell>
          <cell r="B458">
            <v>206</v>
          </cell>
          <cell r="C458" t="str">
            <v>Ereménykimutatás</v>
          </cell>
          <cell r="D458" t="str">
            <v>Értékesítés közvetett költségei</v>
          </cell>
          <cell r="E458" t="str">
            <v xml:space="preserve">06. Értékesítési, forgalmazási költségek </v>
          </cell>
          <cell r="F458">
            <v>835512</v>
          </cell>
          <cell r="H458" t="str">
            <v>Személyi jellegü egyéb kifizetések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IV./6</v>
          </cell>
          <cell r="B459">
            <v>206</v>
          </cell>
          <cell r="C459" t="str">
            <v>Ereménykimutatás</v>
          </cell>
          <cell r="D459" t="str">
            <v>Értékesítés közvetett költségei</v>
          </cell>
          <cell r="E459" t="str">
            <v xml:space="preserve">06. Értékesítési, forgalmazási költségek </v>
          </cell>
          <cell r="F459">
            <v>835513</v>
          </cell>
          <cell r="H459" t="str">
            <v>Személyi jellegü egyéb kifizetések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IV./6</v>
          </cell>
          <cell r="B460">
            <v>206</v>
          </cell>
          <cell r="C460" t="str">
            <v>Ereménykimutatás</v>
          </cell>
          <cell r="D460" t="str">
            <v>Értékesítés közvetett költségei</v>
          </cell>
          <cell r="E460" t="str">
            <v xml:space="preserve">06. Értékesítési, forgalmazási költségek </v>
          </cell>
          <cell r="F460">
            <v>835520</v>
          </cell>
          <cell r="G460" t="str">
            <v>yes</v>
          </cell>
          <cell r="H460" t="str">
            <v>Személyi jellegű egyéb kifizetések</v>
          </cell>
          <cell r="I460" t="str">
            <v>Jóléti és kult.ktgek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IV./6</v>
          </cell>
          <cell r="B461">
            <v>206</v>
          </cell>
          <cell r="C461" t="str">
            <v>Ereménykimutatás</v>
          </cell>
          <cell r="D461" t="str">
            <v>Értékesítés közvetett költségei</v>
          </cell>
          <cell r="E461" t="str">
            <v xml:space="preserve">06. Értékesítési, forgalmazási költségek </v>
          </cell>
          <cell r="F461">
            <v>835521</v>
          </cell>
          <cell r="H461" t="str">
            <v>Személyi jellegü egyéb kifizetések</v>
          </cell>
          <cell r="I461" t="str">
            <v>Jóléti és kult.ktgek - Természetbeni juttatás</v>
          </cell>
          <cell r="J461">
            <v>0</v>
          </cell>
          <cell r="K461">
            <v>0</v>
          </cell>
          <cell r="L461">
            <v>0</v>
          </cell>
          <cell r="M461">
            <v>78723645.040000007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78723645.040000007</v>
          </cell>
        </row>
        <row r="462">
          <cell r="A462" t="str">
            <v>IV./6</v>
          </cell>
          <cell r="B462">
            <v>206</v>
          </cell>
          <cell r="C462" t="str">
            <v>Ereménykimutatás</v>
          </cell>
          <cell r="D462" t="str">
            <v>Értékesítés közvetett költségei</v>
          </cell>
          <cell r="E462" t="str">
            <v xml:space="preserve">06. Értékesítési, forgalmazási költségek </v>
          </cell>
          <cell r="F462">
            <v>835522</v>
          </cell>
          <cell r="H462" t="str">
            <v>Személyi jellegü egyéb kifizetések</v>
          </cell>
          <cell r="I462" t="str">
            <v>Jóléti és kult.ktgek - Étkezési jegy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IV./6</v>
          </cell>
          <cell r="B463">
            <v>206</v>
          </cell>
          <cell r="C463" t="str">
            <v>Ereménykimutatás</v>
          </cell>
          <cell r="D463" t="str">
            <v>Értékesítés közvetett költségei</v>
          </cell>
          <cell r="E463" t="str">
            <v xml:space="preserve">06. Értékesítési, forgalmazási költségek </v>
          </cell>
          <cell r="F463">
            <v>835523</v>
          </cell>
          <cell r="H463" t="str">
            <v>Személyi jellegü egyéb kifizetések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IV./6</v>
          </cell>
          <cell r="B464">
            <v>206</v>
          </cell>
          <cell r="C464" t="str">
            <v>Ereménykimutatás</v>
          </cell>
          <cell r="D464" t="str">
            <v>Értékesítés közvetett költségei</v>
          </cell>
          <cell r="E464" t="str">
            <v xml:space="preserve">06. Értékesítési, forgalmazási költségek </v>
          </cell>
          <cell r="F464">
            <v>835590</v>
          </cell>
          <cell r="G464" t="str">
            <v>yes</v>
          </cell>
          <cell r="H464" t="str">
            <v>Személyi jellegű egyéb kifizetések</v>
          </cell>
          <cell r="I464" t="str">
            <v>Egyéb személyi jellegű kif.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IV./6</v>
          </cell>
          <cell r="B465">
            <v>206</v>
          </cell>
          <cell r="C465" t="str">
            <v>Ereménykimutatás</v>
          </cell>
          <cell r="D465" t="str">
            <v>Értékesítés közvetett költségei</v>
          </cell>
          <cell r="E465" t="str">
            <v xml:space="preserve">06. Értékesítési, forgalmazási költségek </v>
          </cell>
          <cell r="F465">
            <v>835591</v>
          </cell>
          <cell r="H465" t="str">
            <v>Személyi jellegü egyéb kifizetések</v>
          </cell>
          <cell r="I465" t="str">
            <v>Egyéb személyi jellegű kif. - Reprezentáció</v>
          </cell>
          <cell r="J465">
            <v>11388523</v>
          </cell>
          <cell r="K465">
            <v>0</v>
          </cell>
          <cell r="L465">
            <v>0</v>
          </cell>
          <cell r="M465">
            <v>0</v>
          </cell>
          <cell r="N465">
            <v>1552640</v>
          </cell>
          <cell r="O465">
            <v>0</v>
          </cell>
          <cell r="P465">
            <v>0</v>
          </cell>
          <cell r="Q465">
            <v>0</v>
          </cell>
          <cell r="R465">
            <v>273367</v>
          </cell>
          <cell r="S465">
            <v>0</v>
          </cell>
          <cell r="T465">
            <v>13214530</v>
          </cell>
        </row>
        <row r="466">
          <cell r="A466" t="str">
            <v>IV./6</v>
          </cell>
          <cell r="B466">
            <v>206</v>
          </cell>
          <cell r="C466" t="str">
            <v>Ereménykimutatás</v>
          </cell>
          <cell r="D466" t="str">
            <v>Értékesítés közvetett költségei</v>
          </cell>
          <cell r="E466" t="str">
            <v xml:space="preserve">06. Értékesítési, forgalmazási költségek </v>
          </cell>
          <cell r="F466">
            <v>835592</v>
          </cell>
          <cell r="H466" t="str">
            <v>Személyi jellegü egyéb kifizetések</v>
          </cell>
          <cell r="I466" t="str">
            <v>Egyéb személyi jellegű kif.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IV./6</v>
          </cell>
          <cell r="B467">
            <v>206</v>
          </cell>
          <cell r="C467" t="str">
            <v>Ereménykimutatás</v>
          </cell>
          <cell r="D467" t="str">
            <v>Értékesítés közvetett költségei</v>
          </cell>
          <cell r="E467" t="str">
            <v xml:space="preserve">06. Értékesítési, forgalmazási költségek </v>
          </cell>
          <cell r="F467">
            <v>835593</v>
          </cell>
          <cell r="H467" t="str">
            <v>Személyi jellegü egyéb kifizetések</v>
          </cell>
          <cell r="I467" t="str">
            <v>Egyéb személyi jellegű kif.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IV./6</v>
          </cell>
          <cell r="B468">
            <v>206</v>
          </cell>
          <cell r="C468" t="str">
            <v>Ereménykimutatás</v>
          </cell>
          <cell r="D468" t="str">
            <v>Értékesítés közvetett költségei</v>
          </cell>
          <cell r="E468" t="str">
            <v xml:space="preserve">06. Értékesítési, forgalmazási költségek </v>
          </cell>
          <cell r="F468">
            <v>835610</v>
          </cell>
          <cell r="G468" t="str">
            <v>yes</v>
          </cell>
          <cell r="H468" t="str">
            <v>Bérjárulékok</v>
          </cell>
          <cell r="I468" t="str">
            <v>Tényleges költség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IV./6</v>
          </cell>
          <cell r="B469">
            <v>206</v>
          </cell>
          <cell r="C469" t="str">
            <v>Ereménykimutatás</v>
          </cell>
          <cell r="D469" t="str">
            <v>Értékesítés közvetett költségei</v>
          </cell>
          <cell r="E469" t="str">
            <v xml:space="preserve">06. Értékesítési, forgalmazási költségek </v>
          </cell>
          <cell r="F469">
            <v>835611</v>
          </cell>
          <cell r="H469" t="str">
            <v>Bérjárulékok - Tényleges költség</v>
          </cell>
          <cell r="I469" t="str">
            <v>Nyugdíjbiztosítási járulék</v>
          </cell>
          <cell r="J469">
            <v>0</v>
          </cell>
          <cell r="K469">
            <v>0</v>
          </cell>
          <cell r="L469">
            <v>0</v>
          </cell>
          <cell r="M469">
            <v>372656001.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372656001.25</v>
          </cell>
        </row>
        <row r="470">
          <cell r="A470" t="str">
            <v>IV./6</v>
          </cell>
          <cell r="B470">
            <v>206</v>
          </cell>
          <cell r="C470" t="str">
            <v>Ereménykimutatás</v>
          </cell>
          <cell r="D470" t="str">
            <v>Értékesítés közvetett költségei</v>
          </cell>
          <cell r="E470" t="str">
            <v xml:space="preserve">06. Értékesítési, forgalmazási költségek </v>
          </cell>
          <cell r="F470">
            <v>835612</v>
          </cell>
          <cell r="H470" t="str">
            <v>Bérjárulékok - Tényleges költség</v>
          </cell>
          <cell r="I470" t="str">
            <v>Egészségbiztostási járulék</v>
          </cell>
          <cell r="J470">
            <v>0</v>
          </cell>
          <cell r="K470">
            <v>0</v>
          </cell>
          <cell r="L470">
            <v>0</v>
          </cell>
          <cell r="M470">
            <v>245310007.65000001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245310007.65000001</v>
          </cell>
        </row>
        <row r="471">
          <cell r="A471" t="str">
            <v>IV./6</v>
          </cell>
          <cell r="B471">
            <v>206</v>
          </cell>
          <cell r="C471" t="str">
            <v>Ereménykimutatás</v>
          </cell>
          <cell r="D471" t="str">
            <v>Értékesítés közvetett költségei</v>
          </cell>
          <cell r="E471" t="str">
            <v xml:space="preserve">06. Értékesítési, forgalmazási költségek </v>
          </cell>
          <cell r="F471">
            <v>835613</v>
          </cell>
          <cell r="H471" t="str">
            <v>Bérjárulékok - Tényleges költség</v>
          </cell>
          <cell r="I471" t="str">
            <v>Egészségügyi hozzájárulás - százalékos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IV./6</v>
          </cell>
          <cell r="B472">
            <v>206</v>
          </cell>
          <cell r="C472" t="str">
            <v>Ereménykimutatás</v>
          </cell>
          <cell r="D472" t="str">
            <v>Értékesítés közvetett költségei</v>
          </cell>
          <cell r="E472" t="str">
            <v xml:space="preserve">06. Értékesítési, forgalmazási költségek </v>
          </cell>
          <cell r="F472">
            <v>835614</v>
          </cell>
          <cell r="H472" t="str">
            <v>Bérjárulékok - Tényleges költség</v>
          </cell>
          <cell r="I472" t="str">
            <v>Egészségügyi hozzájárulás - tételes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IV./6</v>
          </cell>
          <cell r="B473">
            <v>206</v>
          </cell>
          <cell r="C473" t="str">
            <v>Ereménykimutatás</v>
          </cell>
          <cell r="D473" t="str">
            <v>Értékesítés közvetett költségei</v>
          </cell>
          <cell r="E473" t="str">
            <v xml:space="preserve">06. Értékesítési, forgalmazási költségek </v>
          </cell>
          <cell r="F473">
            <v>835615</v>
          </cell>
          <cell r="H473" t="str">
            <v>Bérjárulékok - Tényleges költség</v>
          </cell>
          <cell r="I473" t="str">
            <v>Munkaadói járulék</v>
          </cell>
          <cell r="J473">
            <v>0</v>
          </cell>
          <cell r="K473">
            <v>0</v>
          </cell>
          <cell r="L473">
            <v>0</v>
          </cell>
          <cell r="M473">
            <v>84003585.799999997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84003585.799999997</v>
          </cell>
        </row>
        <row r="474">
          <cell r="A474" t="str">
            <v>IV./6</v>
          </cell>
          <cell r="B474">
            <v>206</v>
          </cell>
          <cell r="C474" t="str">
            <v>Ereménykimutatás</v>
          </cell>
          <cell r="D474" t="str">
            <v>Értékesítés közvetett költségei</v>
          </cell>
          <cell r="E474" t="str">
            <v xml:space="preserve">06. Értékesítési, forgalmazási költségek </v>
          </cell>
          <cell r="F474">
            <v>835616</v>
          </cell>
          <cell r="H474" t="str">
            <v>Bérjárulékok - Tényleges költség</v>
          </cell>
          <cell r="I474" t="str">
            <v>Szakképzési hozzájárulás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IV./6</v>
          </cell>
          <cell r="B475">
            <v>206</v>
          </cell>
          <cell r="C475" t="str">
            <v>Ereménykimutatás</v>
          </cell>
          <cell r="D475" t="str">
            <v>Értékesítés közvetett költségei</v>
          </cell>
          <cell r="E475" t="str">
            <v xml:space="preserve">06. Értékesítési, forgalmazási költségek </v>
          </cell>
          <cell r="F475">
            <v>835617</v>
          </cell>
          <cell r="H475" t="str">
            <v>Bérjárulékok - Tényleges költség</v>
          </cell>
          <cell r="I475" t="str">
            <v>Kommunális adó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IV./6</v>
          </cell>
          <cell r="B476">
            <v>206</v>
          </cell>
          <cell r="C476" t="str">
            <v>Ereménykimutatás</v>
          </cell>
          <cell r="D476" t="str">
            <v>Értékesítés közvetett költségei</v>
          </cell>
          <cell r="E476" t="str">
            <v xml:space="preserve">06. Értékesítési, forgalmazási költségek </v>
          </cell>
          <cell r="F476">
            <v>835618</v>
          </cell>
          <cell r="H476" t="str">
            <v>Bérjárulékok - Tényleges költség</v>
          </cell>
          <cell r="I476" t="str">
            <v>Rehabilitációs hozzájárulás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IV./6</v>
          </cell>
          <cell r="B477">
            <v>206</v>
          </cell>
          <cell r="C477" t="str">
            <v>Ereménykimutatás</v>
          </cell>
          <cell r="D477" t="str">
            <v>Értékesítés közvetett költségei</v>
          </cell>
          <cell r="E477" t="str">
            <v xml:space="preserve">06. Értékesítési, forgalmazási költségek </v>
          </cell>
          <cell r="F477">
            <v>835619</v>
          </cell>
          <cell r="H477" t="str">
            <v>Bérjárulékok - Tényleges költség</v>
          </cell>
          <cell r="I477" t="str">
            <v>Egyéb bérjárulékok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IV./6</v>
          </cell>
          <cell r="B478">
            <v>206</v>
          </cell>
          <cell r="C478" t="str">
            <v>Ereménykimutatás</v>
          </cell>
          <cell r="D478" t="str">
            <v>Értékesítés közvetett költségei</v>
          </cell>
          <cell r="E478" t="str">
            <v xml:space="preserve">06. Értékesítési, forgalmazási költségek </v>
          </cell>
          <cell r="F478">
            <v>835620</v>
          </cell>
          <cell r="G478" t="str">
            <v>yes</v>
          </cell>
          <cell r="H478" t="str">
            <v>Bérjárulékok</v>
          </cell>
          <cell r="I478" t="str">
            <v>Elhatárolás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IV./6</v>
          </cell>
          <cell r="B479">
            <v>206</v>
          </cell>
          <cell r="C479" t="str">
            <v>Ereménykimutatás</v>
          </cell>
          <cell r="D479" t="str">
            <v>Értékesítés közvetett költségei</v>
          </cell>
          <cell r="E479" t="str">
            <v xml:space="preserve">06. Értékesítési, forgalmazási költségek </v>
          </cell>
          <cell r="F479">
            <v>835621</v>
          </cell>
          <cell r="H479" t="str">
            <v>Bérjárulékok - Elhatárolás</v>
          </cell>
          <cell r="I479" t="str">
            <v>Nyugdíjbiztosítási járulék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IV./6</v>
          </cell>
          <cell r="B480">
            <v>206</v>
          </cell>
          <cell r="C480" t="str">
            <v>Ereménykimutatás</v>
          </cell>
          <cell r="D480" t="str">
            <v>Értékesítés közvetett költségei</v>
          </cell>
          <cell r="E480" t="str">
            <v xml:space="preserve">06. Értékesítési, forgalmazási költségek </v>
          </cell>
          <cell r="F480">
            <v>835622</v>
          </cell>
          <cell r="H480" t="str">
            <v>Bérjárulékok - Elhatárolás</v>
          </cell>
          <cell r="I480" t="str">
            <v>Egészségbiztostási járulék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IV./6</v>
          </cell>
          <cell r="B481">
            <v>206</v>
          </cell>
          <cell r="C481" t="str">
            <v>Ereménykimutatás</v>
          </cell>
          <cell r="D481" t="str">
            <v>Értékesítés közvetett költségei</v>
          </cell>
          <cell r="E481" t="str">
            <v xml:space="preserve">06. Értékesítési, forgalmazási költségek </v>
          </cell>
          <cell r="F481">
            <v>835623</v>
          </cell>
          <cell r="H481" t="str">
            <v>Bérjárulékok - Elhatárolás</v>
          </cell>
          <cell r="I481" t="str">
            <v>Egészségügyi hozzájárulás - százalékos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IV./6</v>
          </cell>
          <cell r="B482">
            <v>206</v>
          </cell>
          <cell r="C482" t="str">
            <v>Ereménykimutatás</v>
          </cell>
          <cell r="D482" t="str">
            <v>Értékesítés közvetett költségei</v>
          </cell>
          <cell r="E482" t="str">
            <v xml:space="preserve">06. Értékesítési, forgalmazási költségek </v>
          </cell>
          <cell r="F482">
            <v>835624</v>
          </cell>
          <cell r="H482" t="str">
            <v>Bérjárulékok - Elhatárolás</v>
          </cell>
          <cell r="I482" t="str">
            <v>Egészségügyi hozzájárulás - tételes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IV./6</v>
          </cell>
          <cell r="B483">
            <v>206</v>
          </cell>
          <cell r="C483" t="str">
            <v>Ereménykimutatás</v>
          </cell>
          <cell r="D483" t="str">
            <v>Értékesítés közvetett költségei</v>
          </cell>
          <cell r="E483" t="str">
            <v xml:space="preserve">06. Értékesítési, forgalmazási költségek </v>
          </cell>
          <cell r="F483">
            <v>835625</v>
          </cell>
          <cell r="H483" t="str">
            <v>Bérjárulékok - Elhatárolás</v>
          </cell>
          <cell r="I483" t="str">
            <v>Munkaadói járulék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IV./6</v>
          </cell>
          <cell r="B484">
            <v>206</v>
          </cell>
          <cell r="C484" t="str">
            <v>Ereménykimutatás</v>
          </cell>
          <cell r="D484" t="str">
            <v>Értékesítés közvetett költségei</v>
          </cell>
          <cell r="E484" t="str">
            <v xml:space="preserve">06. Értékesítési, forgalmazási költségek </v>
          </cell>
          <cell r="F484">
            <v>835626</v>
          </cell>
          <cell r="H484" t="str">
            <v>Bérjárulékok - Elhatárolás</v>
          </cell>
          <cell r="I484" t="str">
            <v>Szakképzési hozzájárulás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IV./6</v>
          </cell>
          <cell r="B485">
            <v>206</v>
          </cell>
          <cell r="C485" t="str">
            <v>Ereménykimutatás</v>
          </cell>
          <cell r="D485" t="str">
            <v>Értékesítés közvetett költségei</v>
          </cell>
          <cell r="E485" t="str">
            <v xml:space="preserve">06. Értékesítési, forgalmazási költségek </v>
          </cell>
          <cell r="F485">
            <v>835627</v>
          </cell>
          <cell r="H485" t="str">
            <v>Bérjárulékok - Elhatárolás</v>
          </cell>
          <cell r="I485" t="str">
            <v>Kommunális adó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IV./6</v>
          </cell>
          <cell r="B486">
            <v>206</v>
          </cell>
          <cell r="C486" t="str">
            <v>Ereménykimutatás</v>
          </cell>
          <cell r="D486" t="str">
            <v>Értékesítés közvetett költségei</v>
          </cell>
          <cell r="E486" t="str">
            <v xml:space="preserve">06. Értékesítési, forgalmazási költségek </v>
          </cell>
          <cell r="F486">
            <v>835628</v>
          </cell>
          <cell r="H486" t="str">
            <v>Bérjárulékok - Elhatárolás</v>
          </cell>
          <cell r="I486" t="str">
            <v>Rehabilitációs hozzájárulás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IV./6</v>
          </cell>
          <cell r="B487">
            <v>206</v>
          </cell>
          <cell r="C487" t="str">
            <v>Ereménykimutatás</v>
          </cell>
          <cell r="D487" t="str">
            <v>Értékesítés közvetett költségei</v>
          </cell>
          <cell r="E487" t="str">
            <v xml:space="preserve">06. Értékesítési, forgalmazási költségek </v>
          </cell>
          <cell r="F487">
            <v>835629</v>
          </cell>
          <cell r="H487" t="str">
            <v>Bérjárulékok - Elhatárolás</v>
          </cell>
          <cell r="I487" t="str">
            <v>Egyéb bérjárulékok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IV./6</v>
          </cell>
          <cell r="B488">
            <v>206</v>
          </cell>
          <cell r="C488" t="str">
            <v>Ereménykimutatás</v>
          </cell>
          <cell r="D488" t="str">
            <v>Értékesítés közvetett költségei</v>
          </cell>
          <cell r="E488" t="str">
            <v xml:space="preserve">06. Értékesítési, forgalmazási költségek </v>
          </cell>
          <cell r="F488">
            <v>835710</v>
          </cell>
          <cell r="H488" t="str">
            <v>ÉCS</v>
          </cell>
          <cell r="I488" t="str">
            <v>Terv szerinti ÉCS</v>
          </cell>
          <cell r="J488">
            <v>0</v>
          </cell>
          <cell r="K488">
            <v>0</v>
          </cell>
          <cell r="L488">
            <v>0</v>
          </cell>
          <cell r="M488">
            <v>223263971.88</v>
          </cell>
          <cell r="N488">
            <v>107732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224341291.88</v>
          </cell>
        </row>
        <row r="489">
          <cell r="A489" t="str">
            <v>IV./6</v>
          </cell>
          <cell r="B489">
            <v>206</v>
          </cell>
          <cell r="C489" t="str">
            <v>Ereménykimutatás</v>
          </cell>
          <cell r="D489" t="str">
            <v>Értékesítés közvetett költségei</v>
          </cell>
          <cell r="E489" t="str">
            <v xml:space="preserve">06. Értékesítési, forgalmazási költségek </v>
          </cell>
          <cell r="F489">
            <v>835720</v>
          </cell>
          <cell r="H489" t="str">
            <v>ÉCS</v>
          </cell>
          <cell r="I489" t="str">
            <v>Használatba vételkor egyösszegben elszámolt ÉCS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IV./6 Total</v>
          </cell>
          <cell r="J490">
            <v>22011753005</v>
          </cell>
          <cell r="K490">
            <v>209172493</v>
          </cell>
          <cell r="L490">
            <v>1753679</v>
          </cell>
          <cell r="M490">
            <v>4862020006.6199989</v>
          </cell>
          <cell r="N490">
            <v>121547304.74000001</v>
          </cell>
          <cell r="O490">
            <v>0</v>
          </cell>
          <cell r="P490">
            <v>0</v>
          </cell>
          <cell r="Q490">
            <v>0</v>
          </cell>
          <cell r="R490">
            <v>273367</v>
          </cell>
          <cell r="S490">
            <v>0</v>
          </cell>
          <cell r="T490">
            <v>27206519855.360001</v>
          </cell>
        </row>
        <row r="491">
          <cell r="A491" t="str">
            <v>IV./7</v>
          </cell>
          <cell r="B491">
            <v>207</v>
          </cell>
          <cell r="C491" t="str">
            <v>Ereménykimutatás</v>
          </cell>
          <cell r="D491" t="str">
            <v>Értékesítés közvetett költségei</v>
          </cell>
          <cell r="E491" t="str">
            <v xml:space="preserve">07. Igazgatási költségek </v>
          </cell>
          <cell r="F491">
            <v>845110</v>
          </cell>
          <cell r="H491" t="str">
            <v>Anyagköltség</v>
          </cell>
          <cell r="I491" t="str">
            <v>Vásárolt anyagok költségei</v>
          </cell>
          <cell r="J491">
            <v>554310765</v>
          </cell>
          <cell r="K491">
            <v>181802558</v>
          </cell>
          <cell r="L491">
            <v>41993966</v>
          </cell>
          <cell r="M491">
            <v>0</v>
          </cell>
          <cell r="N491">
            <v>17535628.890000001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795642917.88999999</v>
          </cell>
        </row>
        <row r="492">
          <cell r="A492" t="str">
            <v>IV./7</v>
          </cell>
          <cell r="B492">
            <v>207</v>
          </cell>
          <cell r="C492" t="str">
            <v>Ereménykimutatás</v>
          </cell>
          <cell r="D492" t="str">
            <v>Értékesítés közvetett költségei</v>
          </cell>
          <cell r="E492" t="str">
            <v xml:space="preserve">07. Igazgatási költségek </v>
          </cell>
          <cell r="F492">
            <v>845120</v>
          </cell>
          <cell r="H492" t="str">
            <v>Anyagköltség</v>
          </cell>
          <cell r="I492" t="str">
            <v>Egy éven belül elhasználódó anyagok költségei</v>
          </cell>
          <cell r="J492">
            <v>300084503</v>
          </cell>
          <cell r="K492">
            <v>73311351</v>
          </cell>
          <cell r="L492">
            <v>31654204</v>
          </cell>
          <cell r="M492">
            <v>0</v>
          </cell>
          <cell r="N492">
            <v>0</v>
          </cell>
          <cell r="O492">
            <v>4386499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409436557</v>
          </cell>
        </row>
        <row r="493">
          <cell r="A493" t="str">
            <v>IV./7</v>
          </cell>
          <cell r="B493">
            <v>207</v>
          </cell>
          <cell r="C493" t="str">
            <v>Ereménykimutatás</v>
          </cell>
          <cell r="D493" t="str">
            <v>Értékesítés közvetett költségei</v>
          </cell>
          <cell r="E493" t="str">
            <v xml:space="preserve">07. Igazgatási költségek </v>
          </cell>
          <cell r="F493">
            <v>845130</v>
          </cell>
          <cell r="H493" t="str">
            <v>Anyagköltség</v>
          </cell>
          <cell r="I493" t="str">
            <v>Egyéb anyagktg</v>
          </cell>
          <cell r="J493">
            <v>0</v>
          </cell>
          <cell r="K493">
            <v>107869102</v>
          </cell>
          <cell r="L493">
            <v>103752908</v>
          </cell>
          <cell r="M493">
            <v>0</v>
          </cell>
          <cell r="N493">
            <v>25489164.939999998</v>
          </cell>
          <cell r="O493">
            <v>825358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237936532.94</v>
          </cell>
        </row>
        <row r="494">
          <cell r="A494" t="str">
            <v>IV./7</v>
          </cell>
          <cell r="B494">
            <v>207</v>
          </cell>
          <cell r="C494" t="str">
            <v>Ereménykimutatás</v>
          </cell>
          <cell r="D494" t="str">
            <v>Értékesítés közvetett költségei</v>
          </cell>
          <cell r="E494" t="str">
            <v xml:space="preserve">07. Igazgatási költségek </v>
          </cell>
          <cell r="F494">
            <v>845190</v>
          </cell>
          <cell r="H494" t="str">
            <v>Anyagköltség</v>
          </cell>
          <cell r="I494" t="str">
            <v>Anyagköltség megtérülés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IV./7</v>
          </cell>
          <cell r="B495">
            <v>207</v>
          </cell>
          <cell r="C495" t="str">
            <v>Ereménykimutatás</v>
          </cell>
          <cell r="D495" t="str">
            <v>Értékesítés közvetett költségei</v>
          </cell>
          <cell r="E495" t="str">
            <v xml:space="preserve">07. Igazgatási költségek </v>
          </cell>
          <cell r="F495">
            <v>845210</v>
          </cell>
          <cell r="H495" t="str">
            <v>Igénybe vett szolgáltatások költségei</v>
          </cell>
          <cell r="I495" t="str">
            <v>Szállítás-rakodás, raktározás, csomagolás ktgei</v>
          </cell>
          <cell r="J495">
            <v>54837895</v>
          </cell>
          <cell r="K495">
            <v>0</v>
          </cell>
          <cell r="L495">
            <v>0</v>
          </cell>
          <cell r="M495">
            <v>0</v>
          </cell>
          <cell r="N495">
            <v>672510</v>
          </cell>
          <cell r="O495">
            <v>11520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55625605</v>
          </cell>
        </row>
        <row r="496">
          <cell r="A496" t="str">
            <v>IV./7</v>
          </cell>
          <cell r="B496">
            <v>207</v>
          </cell>
          <cell r="C496" t="str">
            <v>Ereménykimutatás</v>
          </cell>
          <cell r="D496" t="str">
            <v>Értékesítés közvetett költségei</v>
          </cell>
          <cell r="E496" t="str">
            <v xml:space="preserve">07. Igazgatási költségek </v>
          </cell>
          <cell r="F496">
            <v>845220</v>
          </cell>
          <cell r="H496" t="str">
            <v>Igénybe vett szolgáltatások költségei</v>
          </cell>
          <cell r="I496" t="str">
            <v>Bérleti díjak (Kölcsönzés, bérlet)</v>
          </cell>
          <cell r="J496">
            <v>881421928</v>
          </cell>
          <cell r="K496">
            <v>231905225</v>
          </cell>
          <cell r="L496">
            <v>432862220</v>
          </cell>
          <cell r="M496">
            <v>0</v>
          </cell>
          <cell r="N496">
            <v>181685662.90000001</v>
          </cell>
          <cell r="O496">
            <v>49690820</v>
          </cell>
          <cell r="P496">
            <v>0</v>
          </cell>
          <cell r="Q496">
            <v>0</v>
          </cell>
          <cell r="R496">
            <v>974890</v>
          </cell>
          <cell r="S496">
            <v>0</v>
          </cell>
          <cell r="T496">
            <v>1778540745.9000001</v>
          </cell>
        </row>
        <row r="497">
          <cell r="A497" t="str">
            <v>IV./7</v>
          </cell>
          <cell r="B497">
            <v>207</v>
          </cell>
          <cell r="C497" t="str">
            <v>Ereménykimutatás</v>
          </cell>
          <cell r="D497" t="str">
            <v>Értékesítés közvetett költségei</v>
          </cell>
          <cell r="E497" t="str">
            <v xml:space="preserve">07. Igazgatási költségek </v>
          </cell>
          <cell r="F497">
            <v>845230</v>
          </cell>
          <cell r="H497" t="str">
            <v>Igénybe vett szolgáltatások költségei</v>
          </cell>
          <cell r="I497" t="str">
            <v>Karbantartási ktgek (bérmunka, eszközök karbantartása, mosás, vegytisztitás)</v>
          </cell>
          <cell r="J497">
            <v>943616342</v>
          </cell>
          <cell r="K497">
            <v>191063827</v>
          </cell>
          <cell r="L497">
            <v>65088671</v>
          </cell>
          <cell r="M497">
            <v>0</v>
          </cell>
          <cell r="N497">
            <v>32035692</v>
          </cell>
          <cell r="O497">
            <v>169709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233501622</v>
          </cell>
        </row>
        <row r="498">
          <cell r="A498" t="str">
            <v>IV./7</v>
          </cell>
          <cell r="B498">
            <v>207</v>
          </cell>
          <cell r="C498" t="str">
            <v>Ereménykimutatás</v>
          </cell>
          <cell r="D498" t="str">
            <v>Értékesítés közvetett költségei</v>
          </cell>
          <cell r="E498" t="str">
            <v xml:space="preserve">07. Igazgatási költségek </v>
          </cell>
          <cell r="F498">
            <v>845240</v>
          </cell>
          <cell r="H498" t="str">
            <v>Igénybe vett szolgáltatások költségei</v>
          </cell>
          <cell r="I498" t="str">
            <v>Hirdetés, reklám, propaganda ktg (bizományi tevékenység, ügyletszerzés, hirdetés, piackutatás, reklám, propaganda)</v>
          </cell>
          <cell r="J498">
            <v>3843561</v>
          </cell>
          <cell r="K498">
            <v>0</v>
          </cell>
          <cell r="L498">
            <v>0</v>
          </cell>
          <cell r="M498">
            <v>0</v>
          </cell>
          <cell r="N498">
            <v>2275000</v>
          </cell>
          <cell r="O498">
            <v>81580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14276601</v>
          </cell>
        </row>
        <row r="499">
          <cell r="A499" t="str">
            <v>IV./7</v>
          </cell>
          <cell r="B499">
            <v>207</v>
          </cell>
          <cell r="C499" t="str">
            <v>Ereménykimutatás</v>
          </cell>
          <cell r="D499" t="str">
            <v>Értékesítés közvetett költségei</v>
          </cell>
          <cell r="E499" t="str">
            <v xml:space="preserve">07. Igazgatási költségek </v>
          </cell>
          <cell r="F499">
            <v>845250</v>
          </cell>
          <cell r="H499" t="str">
            <v>Igénybe vett szolgáltatások költségei</v>
          </cell>
          <cell r="I499" t="str">
            <v>Oktatás és továbbképzés ktge (oktatás és továbbképzés, könyvvizsgálat és könyvviteli szolgáltatás)</v>
          </cell>
          <cell r="J499">
            <v>274792275</v>
          </cell>
          <cell r="K499">
            <v>73835209</v>
          </cell>
          <cell r="L499">
            <v>245750327</v>
          </cell>
          <cell r="M499">
            <v>0</v>
          </cell>
          <cell r="N499">
            <v>47754547.280000001</v>
          </cell>
          <cell r="O499">
            <v>22092501</v>
          </cell>
          <cell r="P499">
            <v>0</v>
          </cell>
          <cell r="Q499">
            <v>0</v>
          </cell>
          <cell r="R499">
            <v>156930</v>
          </cell>
          <cell r="S499">
            <v>0</v>
          </cell>
          <cell r="T499">
            <v>664381789.27999997</v>
          </cell>
        </row>
        <row r="500">
          <cell r="A500" t="str">
            <v>IV./7</v>
          </cell>
          <cell r="B500">
            <v>207</v>
          </cell>
          <cell r="C500" t="str">
            <v>Ereménykimutatás</v>
          </cell>
          <cell r="D500" t="str">
            <v>Értékesítés közvetett költségei</v>
          </cell>
          <cell r="E500" t="str">
            <v xml:space="preserve">07. Igazgatási költségek </v>
          </cell>
          <cell r="F500">
            <v>845260</v>
          </cell>
          <cell r="H500" t="str">
            <v>Igénybe vett szolgáltatások költségei</v>
          </cell>
          <cell r="I500" t="str">
            <v>Utazási és kiküldetési ktg  (utayásszervezés, szállodai szolgáltatás, vendéglátás)</v>
          </cell>
          <cell r="J500">
            <v>553713668</v>
          </cell>
          <cell r="K500">
            <v>258564748</v>
          </cell>
          <cell r="L500">
            <v>1545152</v>
          </cell>
          <cell r="M500">
            <v>0</v>
          </cell>
          <cell r="N500">
            <v>19358630.600000001</v>
          </cell>
          <cell r="O500">
            <v>183658269</v>
          </cell>
          <cell r="P500">
            <v>0</v>
          </cell>
          <cell r="Q500">
            <v>0</v>
          </cell>
          <cell r="R500">
            <v>3144580</v>
          </cell>
          <cell r="S500">
            <v>0</v>
          </cell>
          <cell r="T500">
            <v>1019985047.6</v>
          </cell>
        </row>
        <row r="501">
          <cell r="A501" t="str">
            <v>IV./7</v>
          </cell>
          <cell r="B501">
            <v>207</v>
          </cell>
          <cell r="C501" t="str">
            <v>Ereménykimutatás</v>
          </cell>
          <cell r="D501" t="str">
            <v>Értékesítés közvetett költségei</v>
          </cell>
          <cell r="E501" t="str">
            <v xml:space="preserve">07. Igazgatási költségek </v>
          </cell>
          <cell r="F501">
            <v>845270</v>
          </cell>
          <cell r="H501" t="str">
            <v>Igénybe vett szolgáltatások költségei</v>
          </cell>
          <cell r="I501" t="str">
            <v>Postai és távközlési szolgáltatás, könyv- és lapkiadás</v>
          </cell>
          <cell r="J501">
            <v>595606364</v>
          </cell>
          <cell r="K501">
            <v>168263652</v>
          </cell>
          <cell r="L501">
            <v>17203107</v>
          </cell>
          <cell r="M501">
            <v>0</v>
          </cell>
          <cell r="N501">
            <v>21567193</v>
          </cell>
          <cell r="O501">
            <v>19097037</v>
          </cell>
          <cell r="P501">
            <v>0</v>
          </cell>
          <cell r="Q501">
            <v>0</v>
          </cell>
          <cell r="R501">
            <v>301063</v>
          </cell>
          <cell r="S501">
            <v>0</v>
          </cell>
          <cell r="T501">
            <v>822038416</v>
          </cell>
        </row>
        <row r="502">
          <cell r="A502" t="str">
            <v>IV./7</v>
          </cell>
          <cell r="B502">
            <v>207</v>
          </cell>
          <cell r="C502" t="str">
            <v>Ereménykimutatás</v>
          </cell>
          <cell r="D502" t="str">
            <v>Értékesítés közvetett költségei</v>
          </cell>
          <cell r="E502" t="str">
            <v xml:space="preserve">07. Igazgatási költségek </v>
          </cell>
          <cell r="F502">
            <v>845280</v>
          </cell>
          <cell r="H502" t="str">
            <v>Igénybe vett szolgáltatások költségei</v>
          </cell>
          <cell r="I502" t="str">
            <v>Kutatás és kisérleti fejlesztés, tervezés és lebonyolitás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IV./7</v>
          </cell>
          <cell r="B503">
            <v>207</v>
          </cell>
          <cell r="C503" t="str">
            <v>Ereménykimutatás</v>
          </cell>
          <cell r="D503" t="str">
            <v>Értékesítés közvetett költségei</v>
          </cell>
          <cell r="E503" t="str">
            <v xml:space="preserve">07. Igazgatási költségek </v>
          </cell>
          <cell r="F503">
            <v>845290</v>
          </cell>
          <cell r="H503" t="str">
            <v>Igénybe vett szolgáltatások költségei</v>
          </cell>
          <cell r="I503" t="str">
            <v>Egyéb igénybe vett szolgáltatás</v>
          </cell>
          <cell r="J503">
            <v>6088762248</v>
          </cell>
          <cell r="K503">
            <v>1973270827</v>
          </cell>
          <cell r="L503">
            <v>240099832</v>
          </cell>
          <cell r="M503">
            <v>0</v>
          </cell>
          <cell r="N503">
            <v>531719545.73000002</v>
          </cell>
          <cell r="O503">
            <v>163693388.10999998</v>
          </cell>
          <cell r="P503">
            <v>0</v>
          </cell>
          <cell r="Q503">
            <v>0</v>
          </cell>
          <cell r="R503">
            <v>-358354642.08000004</v>
          </cell>
          <cell r="S503">
            <v>0</v>
          </cell>
          <cell r="T503">
            <v>8639191198.7600002</v>
          </cell>
        </row>
        <row r="504">
          <cell r="A504" t="str">
            <v>IV./7</v>
          </cell>
          <cell r="B504">
            <v>207</v>
          </cell>
          <cell r="C504" t="str">
            <v>Ereménykimutatás</v>
          </cell>
          <cell r="D504" t="str">
            <v>Értékesítés közvetett költségei</v>
          </cell>
          <cell r="E504" t="str">
            <v xml:space="preserve">07. Igazgatási költségek </v>
          </cell>
          <cell r="F504">
            <v>845310</v>
          </cell>
          <cell r="H504" t="str">
            <v>Egyéb szolgáltatások ktge</v>
          </cell>
          <cell r="I504" t="str">
            <v>Hatósági igazgatási, szolgáltatási díjak, illetékek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387094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387094</v>
          </cell>
        </row>
        <row r="505">
          <cell r="A505" t="str">
            <v>IV./7</v>
          </cell>
          <cell r="B505">
            <v>207</v>
          </cell>
          <cell r="C505" t="str">
            <v>Ereménykimutatás</v>
          </cell>
          <cell r="D505" t="str">
            <v>Értékesítés közvetett költségei</v>
          </cell>
          <cell r="E505" t="str">
            <v xml:space="preserve">07. Igazgatási költségek </v>
          </cell>
          <cell r="F505">
            <v>845320</v>
          </cell>
          <cell r="H505" t="str">
            <v>Egyéb szolgáltatások ktge</v>
          </cell>
          <cell r="I505" t="str">
            <v>Pénzügyi, befektetési szolgáltatási díjak</v>
          </cell>
          <cell r="J505">
            <v>398809962</v>
          </cell>
          <cell r="K505">
            <v>11643356</v>
          </cell>
          <cell r="L505">
            <v>0</v>
          </cell>
          <cell r="M505">
            <v>0</v>
          </cell>
          <cell r="N505">
            <v>0</v>
          </cell>
          <cell r="O505">
            <v>3199389.28</v>
          </cell>
          <cell r="P505">
            <v>0</v>
          </cell>
          <cell r="Q505">
            <v>9361377</v>
          </cell>
          <cell r="R505">
            <v>0</v>
          </cell>
          <cell r="S505">
            <v>0</v>
          </cell>
          <cell r="T505">
            <v>423014084.27999997</v>
          </cell>
        </row>
        <row r="506">
          <cell r="A506" t="str">
            <v>IV./7</v>
          </cell>
          <cell r="B506">
            <v>207</v>
          </cell>
          <cell r="C506" t="str">
            <v>Ereménykimutatás</v>
          </cell>
          <cell r="D506" t="str">
            <v>Értékesítés közvetett költségei</v>
          </cell>
          <cell r="E506" t="str">
            <v xml:space="preserve">07. Igazgatási költségek </v>
          </cell>
          <cell r="F506">
            <v>845330</v>
          </cell>
          <cell r="H506" t="str">
            <v>Egyéb szolgáltatások ktge</v>
          </cell>
          <cell r="I506" t="str">
            <v>Biztosítási díj</v>
          </cell>
          <cell r="J506">
            <v>125069554</v>
          </cell>
          <cell r="K506">
            <v>96205939</v>
          </cell>
          <cell r="L506">
            <v>9121227</v>
          </cell>
          <cell r="M506">
            <v>0</v>
          </cell>
          <cell r="N506">
            <v>0</v>
          </cell>
          <cell r="O506">
            <v>3298472</v>
          </cell>
          <cell r="P506">
            <v>0</v>
          </cell>
          <cell r="Q506">
            <v>0</v>
          </cell>
          <cell r="R506">
            <v>168552</v>
          </cell>
          <cell r="S506">
            <v>0</v>
          </cell>
          <cell r="T506">
            <v>233863744</v>
          </cell>
        </row>
        <row r="507">
          <cell r="A507" t="str">
            <v>IV./7</v>
          </cell>
          <cell r="B507">
            <v>207</v>
          </cell>
          <cell r="C507" t="str">
            <v>Ereménykimutatás</v>
          </cell>
          <cell r="D507" t="str">
            <v>Értékesítés közvetett költségei</v>
          </cell>
          <cell r="E507" t="str">
            <v xml:space="preserve">07. Igazgatási költségek </v>
          </cell>
          <cell r="F507">
            <v>845340</v>
          </cell>
          <cell r="H507" t="str">
            <v>Egyéb szolgáltatások ktge</v>
          </cell>
          <cell r="I507" t="str">
            <v>Költségként elszámolandó adók, járulékok, termékdíj</v>
          </cell>
          <cell r="J507">
            <v>0</v>
          </cell>
          <cell r="K507">
            <v>542282116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5422821169</v>
          </cell>
        </row>
        <row r="508">
          <cell r="A508" t="str">
            <v>IV./7</v>
          </cell>
          <cell r="B508">
            <v>207</v>
          </cell>
          <cell r="C508" t="str">
            <v>Ereménykimutatás</v>
          </cell>
          <cell r="D508" t="str">
            <v>Értékesítés közvetett költségei</v>
          </cell>
          <cell r="E508" t="str">
            <v xml:space="preserve">07. Igazgatási költségek </v>
          </cell>
          <cell r="F508">
            <v>845390</v>
          </cell>
          <cell r="H508" t="str">
            <v>Egyéb szolgáltatások ktge</v>
          </cell>
          <cell r="I508" t="str">
            <v>Különféle egyéb ktgek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-1515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-151500</v>
          </cell>
        </row>
        <row r="509">
          <cell r="A509" t="str">
            <v>IV./7</v>
          </cell>
          <cell r="B509">
            <v>207</v>
          </cell>
          <cell r="C509" t="str">
            <v>Ereménykimutatás</v>
          </cell>
          <cell r="D509" t="str">
            <v>Értékesítés közvetett költségei</v>
          </cell>
          <cell r="E509" t="str">
            <v xml:space="preserve">07. Igazgatási költségek </v>
          </cell>
          <cell r="F509">
            <v>845410</v>
          </cell>
          <cell r="H509" t="str">
            <v>Bérktg</v>
          </cell>
          <cell r="I509" t="str">
            <v>Tényleges költség</v>
          </cell>
          <cell r="J509">
            <v>5068860457</v>
          </cell>
          <cell r="K509">
            <v>926770533</v>
          </cell>
          <cell r="L509">
            <v>367067476</v>
          </cell>
          <cell r="M509">
            <v>0</v>
          </cell>
          <cell r="N509">
            <v>267759399</v>
          </cell>
          <cell r="O509">
            <v>205912224</v>
          </cell>
          <cell r="P509">
            <v>0</v>
          </cell>
          <cell r="Q509">
            <v>0</v>
          </cell>
          <cell r="R509">
            <v>1640212</v>
          </cell>
          <cell r="S509">
            <v>0</v>
          </cell>
          <cell r="T509">
            <v>6838010301</v>
          </cell>
        </row>
        <row r="510">
          <cell r="A510" t="str">
            <v>IV./7</v>
          </cell>
          <cell r="B510">
            <v>207</v>
          </cell>
          <cell r="C510" t="str">
            <v>Ereménykimutatás</v>
          </cell>
          <cell r="D510" t="str">
            <v>Értékesítés közvetett költségei</v>
          </cell>
          <cell r="E510" t="str">
            <v xml:space="preserve">07. Igazgatási költségek </v>
          </cell>
          <cell r="F510">
            <v>845420</v>
          </cell>
          <cell r="H510" t="str">
            <v>Bérktg</v>
          </cell>
          <cell r="I510" t="str">
            <v>Elhatárolás</v>
          </cell>
          <cell r="J510">
            <v>-42007929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-42007929</v>
          </cell>
        </row>
        <row r="511">
          <cell r="A511" t="str">
            <v>IV./7</v>
          </cell>
          <cell r="B511">
            <v>207</v>
          </cell>
          <cell r="C511" t="str">
            <v>Ereménykimutatás</v>
          </cell>
          <cell r="D511" t="str">
            <v>Értékesítés közvetett költségei</v>
          </cell>
          <cell r="E511" t="str">
            <v xml:space="preserve">07. Igazgatási költségek </v>
          </cell>
          <cell r="F511">
            <v>845510</v>
          </cell>
          <cell r="G511" t="str">
            <v>yes</v>
          </cell>
          <cell r="H511" t="str">
            <v>Személyi jellegű egyéb kifizetések</v>
          </cell>
          <cell r="I511" t="str">
            <v>Munkavállalóknak, tagoknak fizetett személyi jell.kif.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14551739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14551739</v>
          </cell>
        </row>
        <row r="512">
          <cell r="A512" t="str">
            <v>IV./7</v>
          </cell>
          <cell r="B512">
            <v>207</v>
          </cell>
          <cell r="C512" t="str">
            <v>Ereménykimutatás</v>
          </cell>
          <cell r="D512" t="str">
            <v>Értékesítés közvetett költségei</v>
          </cell>
          <cell r="E512" t="str">
            <v xml:space="preserve">07. Igazgatási költségek </v>
          </cell>
          <cell r="F512">
            <v>845511</v>
          </cell>
          <cell r="H512" t="str">
            <v>Személyi jellegü egyéb kifizetések</v>
          </cell>
          <cell r="I512" t="str">
            <v>Munkavállalóknak, tagoknak fizetett személyi jell.kif. - 1/3 táppénz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-266158</v>
          </cell>
          <cell r="O512">
            <v>245067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-21091</v>
          </cell>
        </row>
        <row r="513">
          <cell r="A513" t="str">
            <v>IV./7</v>
          </cell>
          <cell r="B513">
            <v>207</v>
          </cell>
          <cell r="C513" t="str">
            <v>Ereménykimutatás</v>
          </cell>
          <cell r="D513" t="str">
            <v>Értékesítés közvetett költségei</v>
          </cell>
          <cell r="E513" t="str">
            <v xml:space="preserve">07. Igazgatási költségek </v>
          </cell>
          <cell r="F513">
            <v>845512</v>
          </cell>
          <cell r="H513" t="str">
            <v>Személyi jellegü egyéb kifizetések</v>
          </cell>
          <cell r="J513">
            <v>414586601</v>
          </cell>
          <cell r="K513">
            <v>96587043</v>
          </cell>
          <cell r="L513">
            <v>111757651</v>
          </cell>
          <cell r="M513">
            <v>0</v>
          </cell>
          <cell r="N513">
            <v>0</v>
          </cell>
          <cell r="O513">
            <v>1793997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624725292</v>
          </cell>
        </row>
        <row r="514">
          <cell r="A514" t="str">
            <v>IV./7</v>
          </cell>
          <cell r="B514">
            <v>207</v>
          </cell>
          <cell r="C514" t="str">
            <v>Ereménykimutatás</v>
          </cell>
          <cell r="D514" t="str">
            <v>Értékesítés közvetett költségei</v>
          </cell>
          <cell r="E514" t="str">
            <v xml:space="preserve">07. Igazgatási költségek </v>
          </cell>
          <cell r="F514">
            <v>845513</v>
          </cell>
          <cell r="H514" t="str">
            <v>Személyi jellegü egyéb kifizetések</v>
          </cell>
          <cell r="J514">
            <v>0</v>
          </cell>
          <cell r="K514">
            <v>0</v>
          </cell>
          <cell r="L514">
            <v>12383701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2383701</v>
          </cell>
        </row>
        <row r="515">
          <cell r="A515" t="str">
            <v>IV./7</v>
          </cell>
          <cell r="B515">
            <v>207</v>
          </cell>
          <cell r="C515" t="str">
            <v>Ereménykimutatás</v>
          </cell>
          <cell r="D515" t="str">
            <v>Értékesítés közvetett költségei</v>
          </cell>
          <cell r="E515" t="str">
            <v xml:space="preserve">07. Igazgatási költségek </v>
          </cell>
          <cell r="F515">
            <v>845520</v>
          </cell>
          <cell r="G515" t="str">
            <v>yes</v>
          </cell>
          <cell r="H515" t="str">
            <v>Személyi jellegű egyéb kifizetések</v>
          </cell>
          <cell r="I515" t="str">
            <v>Jóléti és kult.ktgek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IV./7</v>
          </cell>
          <cell r="B516">
            <v>207</v>
          </cell>
          <cell r="C516" t="str">
            <v>Ereménykimutatás</v>
          </cell>
          <cell r="D516" t="str">
            <v>Értékesítés közvetett költségei</v>
          </cell>
          <cell r="E516" t="str">
            <v xml:space="preserve">07. Igazgatási költségek </v>
          </cell>
          <cell r="F516">
            <v>845521</v>
          </cell>
          <cell r="H516" t="str">
            <v>Személyi jellegü egyéb kifizetések</v>
          </cell>
          <cell r="I516" t="str">
            <v>Jóléti és kult.ktgek - Természetbeni juttatás</v>
          </cell>
          <cell r="J516">
            <v>292126477</v>
          </cell>
          <cell r="K516">
            <v>34538148</v>
          </cell>
          <cell r="L516">
            <v>0</v>
          </cell>
          <cell r="M516">
            <v>0</v>
          </cell>
          <cell r="N516">
            <v>15028032.560000001</v>
          </cell>
          <cell r="O516">
            <v>16073558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357766215.56</v>
          </cell>
        </row>
        <row r="517">
          <cell r="A517" t="str">
            <v>IV./7</v>
          </cell>
          <cell r="B517">
            <v>207</v>
          </cell>
          <cell r="C517" t="str">
            <v>Ereménykimutatás</v>
          </cell>
          <cell r="D517" t="str">
            <v>Értékesítés közvetett költségei</v>
          </cell>
          <cell r="E517" t="str">
            <v xml:space="preserve">07. Igazgatási költségek </v>
          </cell>
          <cell r="F517">
            <v>845522</v>
          </cell>
          <cell r="H517" t="str">
            <v>Személyi jellegü egyéb kifizetések</v>
          </cell>
          <cell r="I517" t="str">
            <v>Jóléti és kult.ktgek - Étkezési jegy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4090639</v>
          </cell>
          <cell r="O517">
            <v>153360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5624239</v>
          </cell>
        </row>
        <row r="518">
          <cell r="A518" t="str">
            <v>IV./7</v>
          </cell>
          <cell r="B518">
            <v>207</v>
          </cell>
          <cell r="C518" t="str">
            <v>Ereménykimutatás</v>
          </cell>
          <cell r="D518" t="str">
            <v>Értékesítés közvetett költségei</v>
          </cell>
          <cell r="E518" t="str">
            <v xml:space="preserve">07. Igazgatási költségek </v>
          </cell>
          <cell r="F518">
            <v>845523</v>
          </cell>
          <cell r="H518" t="str">
            <v>Személyi jellegü egyéb kifizetések</v>
          </cell>
          <cell r="J518">
            <v>0</v>
          </cell>
          <cell r="K518">
            <v>0</v>
          </cell>
          <cell r="L518">
            <v>377533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3775331</v>
          </cell>
        </row>
        <row r="519">
          <cell r="A519" t="str">
            <v>IV./7</v>
          </cell>
          <cell r="B519">
            <v>207</v>
          </cell>
          <cell r="C519" t="str">
            <v>Ereménykimutatás</v>
          </cell>
          <cell r="D519" t="str">
            <v>Értékesítés közvetett költségei</v>
          </cell>
          <cell r="E519" t="str">
            <v xml:space="preserve">07. Igazgatási költségek </v>
          </cell>
          <cell r="F519">
            <v>845590</v>
          </cell>
          <cell r="G519" t="str">
            <v>yes</v>
          </cell>
          <cell r="H519" t="str">
            <v>Személyi jellegű egyéb kifizetések</v>
          </cell>
          <cell r="I519" t="str">
            <v>Egyéb személyi jellegű kif.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3000000</v>
          </cell>
        </row>
        <row r="520">
          <cell r="A520" t="str">
            <v>IV./7</v>
          </cell>
          <cell r="B520">
            <v>207</v>
          </cell>
          <cell r="C520" t="str">
            <v>Ereménykimutatás</v>
          </cell>
          <cell r="D520" t="str">
            <v>Értékesítés közvetett költségei</v>
          </cell>
          <cell r="E520" t="str">
            <v xml:space="preserve">07. Igazgatási költségek </v>
          </cell>
          <cell r="F520">
            <v>845591</v>
          </cell>
          <cell r="H520" t="str">
            <v>Személyi jellegü egyéb kifizetések</v>
          </cell>
          <cell r="I520" t="str">
            <v>Egyéb személyi jellegű kif. - Reprezentáció</v>
          </cell>
          <cell r="J520">
            <v>-1094149</v>
          </cell>
          <cell r="K520">
            <v>16480286</v>
          </cell>
          <cell r="L520">
            <v>2888908</v>
          </cell>
          <cell r="M520">
            <v>0</v>
          </cell>
          <cell r="N520">
            <v>3279782</v>
          </cell>
          <cell r="O520">
            <v>1212617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22767444</v>
          </cell>
        </row>
        <row r="521">
          <cell r="A521" t="str">
            <v>IV./7</v>
          </cell>
          <cell r="B521">
            <v>207</v>
          </cell>
          <cell r="C521" t="str">
            <v>Ereménykimutatás</v>
          </cell>
          <cell r="D521" t="str">
            <v>Értékesítés közvetett költségei</v>
          </cell>
          <cell r="E521" t="str">
            <v xml:space="preserve">07. Igazgatási költségek </v>
          </cell>
          <cell r="F521">
            <v>845592</v>
          </cell>
          <cell r="H521" t="str">
            <v>Személyi jellegü egyéb kifizetések</v>
          </cell>
          <cell r="I521" t="str">
            <v>Egyéb személyi jellegű kif.</v>
          </cell>
          <cell r="J521">
            <v>51962706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311604</v>
          </cell>
          <cell r="S521">
            <v>0</v>
          </cell>
          <cell r="T521">
            <v>52274310</v>
          </cell>
        </row>
        <row r="522">
          <cell r="A522" t="str">
            <v>IV./7</v>
          </cell>
          <cell r="B522">
            <v>207</v>
          </cell>
          <cell r="C522" t="str">
            <v>Ereménykimutatás</v>
          </cell>
          <cell r="D522" t="str">
            <v>Értékesítés közvetett költségei</v>
          </cell>
          <cell r="E522" t="str">
            <v xml:space="preserve">07. Igazgatási költségek </v>
          </cell>
          <cell r="F522">
            <v>845593</v>
          </cell>
          <cell r="H522" t="str">
            <v>Személyi jellegü egyéb kifizetések</v>
          </cell>
          <cell r="I522" t="str">
            <v>Egyéb személyi jellegű kif.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635499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635499</v>
          </cell>
        </row>
        <row r="523">
          <cell r="A523" t="str">
            <v>IV./7</v>
          </cell>
          <cell r="B523">
            <v>207</v>
          </cell>
          <cell r="C523" t="str">
            <v>Ereménykimutatás</v>
          </cell>
          <cell r="D523" t="str">
            <v>Értékesítés közvetett költségei</v>
          </cell>
          <cell r="E523" t="str">
            <v xml:space="preserve">07. Igazgatási költségek </v>
          </cell>
          <cell r="F523">
            <v>845610</v>
          </cell>
          <cell r="G523" t="str">
            <v>yes</v>
          </cell>
          <cell r="H523" t="str">
            <v>Bérjárulékok</v>
          </cell>
          <cell r="I523" t="str">
            <v>Tényleges költség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IV./7</v>
          </cell>
          <cell r="B524">
            <v>207</v>
          </cell>
          <cell r="C524" t="str">
            <v>Ereménykimutatás</v>
          </cell>
          <cell r="D524" t="str">
            <v>Értékesítés közvetett költségei</v>
          </cell>
          <cell r="E524" t="str">
            <v xml:space="preserve">07. Igazgatási költségek </v>
          </cell>
          <cell r="F524">
            <v>845611</v>
          </cell>
          <cell r="H524" t="str">
            <v>Bérjárulékok - Tényleges költség</v>
          </cell>
          <cell r="I524" t="str">
            <v>Nyugdíjbiztosítási járulék</v>
          </cell>
          <cell r="J524">
            <v>1928781460</v>
          </cell>
          <cell r="K524">
            <v>314694464</v>
          </cell>
          <cell r="L524">
            <v>84382483</v>
          </cell>
          <cell r="M524">
            <v>0</v>
          </cell>
          <cell r="N524">
            <v>103777039.16</v>
          </cell>
          <cell r="O524">
            <v>24871008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2456506454.1599998</v>
          </cell>
        </row>
        <row r="525">
          <cell r="A525" t="str">
            <v>IV./7</v>
          </cell>
          <cell r="B525">
            <v>207</v>
          </cell>
          <cell r="C525" t="str">
            <v>Ereménykimutatás</v>
          </cell>
          <cell r="D525" t="str">
            <v>Értékesítés közvetett költségei</v>
          </cell>
          <cell r="E525" t="str">
            <v xml:space="preserve">07. Igazgatási költségek </v>
          </cell>
          <cell r="F525">
            <v>845612</v>
          </cell>
          <cell r="H525" t="str">
            <v>Bérjárulékok - Tényleges költség</v>
          </cell>
          <cell r="I525" t="str">
            <v>Egészségbiztostási járulék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5198863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5198863</v>
          </cell>
        </row>
        <row r="526">
          <cell r="A526" t="str">
            <v>IV./7</v>
          </cell>
          <cell r="B526">
            <v>207</v>
          </cell>
          <cell r="C526" t="str">
            <v>Ereménykimutatás</v>
          </cell>
          <cell r="D526" t="str">
            <v>Értékesítés közvetett költségei</v>
          </cell>
          <cell r="E526" t="str">
            <v xml:space="preserve">07. Igazgatási költségek </v>
          </cell>
          <cell r="F526">
            <v>845613</v>
          </cell>
          <cell r="H526" t="str">
            <v>Bérjárulékok - Tényleges költség</v>
          </cell>
          <cell r="I526" t="str">
            <v>Egészségügyi hozzájárulás - százalékos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1437270</v>
          </cell>
          <cell r="O526">
            <v>170875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1608145</v>
          </cell>
        </row>
        <row r="527">
          <cell r="A527" t="str">
            <v>IV./7</v>
          </cell>
          <cell r="B527">
            <v>207</v>
          </cell>
          <cell r="C527" t="str">
            <v>Ereménykimutatás</v>
          </cell>
          <cell r="D527" t="str">
            <v>Értékesítés közvetett költségei</v>
          </cell>
          <cell r="E527" t="str">
            <v xml:space="preserve">07. Igazgatási költségek </v>
          </cell>
          <cell r="F527">
            <v>845614</v>
          </cell>
          <cell r="H527" t="str">
            <v>Bérjárulékok - Tényleges költség</v>
          </cell>
          <cell r="I527" t="str">
            <v>Egészségügyi hozzájárulás - tételes</v>
          </cell>
          <cell r="J527">
            <v>0</v>
          </cell>
          <cell r="K527">
            <v>45467865</v>
          </cell>
          <cell r="L527">
            <v>7263157</v>
          </cell>
          <cell r="M527">
            <v>0</v>
          </cell>
          <cell r="N527">
            <v>3976388</v>
          </cell>
          <cell r="O527">
            <v>126210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57969510</v>
          </cell>
        </row>
        <row r="528">
          <cell r="A528" t="str">
            <v>IV./7</v>
          </cell>
          <cell r="B528">
            <v>207</v>
          </cell>
          <cell r="C528" t="str">
            <v>Ereménykimutatás</v>
          </cell>
          <cell r="D528" t="str">
            <v>Értékesítés közvetett költségei</v>
          </cell>
          <cell r="E528" t="str">
            <v xml:space="preserve">07. Igazgatási költségek </v>
          </cell>
          <cell r="F528">
            <v>845615</v>
          </cell>
          <cell r="H528" t="str">
            <v>Bérjárulékok - Tényleges költség</v>
          </cell>
          <cell r="I528" t="str">
            <v>Munkaadói járulék</v>
          </cell>
          <cell r="J528">
            <v>0</v>
          </cell>
          <cell r="K528">
            <v>31014565</v>
          </cell>
          <cell r="L528">
            <v>8802283</v>
          </cell>
          <cell r="M528">
            <v>0</v>
          </cell>
          <cell r="N528">
            <v>10831447.119999999</v>
          </cell>
          <cell r="O528">
            <v>4160968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54809263.119999997</v>
          </cell>
        </row>
        <row r="529">
          <cell r="A529" t="str">
            <v>IV./7</v>
          </cell>
          <cell r="B529">
            <v>207</v>
          </cell>
          <cell r="C529" t="str">
            <v>Ereménykimutatás</v>
          </cell>
          <cell r="D529" t="str">
            <v>Értékesítés közvetett költségei</v>
          </cell>
          <cell r="E529" t="str">
            <v xml:space="preserve">07. Igazgatási költségek </v>
          </cell>
          <cell r="F529">
            <v>845616</v>
          </cell>
          <cell r="H529" t="str">
            <v>Bérjárulékok - Tényleges költség</v>
          </cell>
          <cell r="I529" t="str">
            <v>Szakképzési hozzájárulás</v>
          </cell>
          <cell r="J529">
            <v>0</v>
          </cell>
          <cell r="K529">
            <v>14004763</v>
          </cell>
          <cell r="L529">
            <v>4321653</v>
          </cell>
          <cell r="M529">
            <v>0</v>
          </cell>
          <cell r="N529">
            <v>4895570.55</v>
          </cell>
          <cell r="O529">
            <v>2059045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25281031.550000001</v>
          </cell>
        </row>
        <row r="530">
          <cell r="A530" t="str">
            <v>IV./7</v>
          </cell>
          <cell r="B530">
            <v>207</v>
          </cell>
          <cell r="C530" t="str">
            <v>Ereménykimutatás</v>
          </cell>
          <cell r="D530" t="str">
            <v>Értékesítés közvetett költségei</v>
          </cell>
          <cell r="E530" t="str">
            <v xml:space="preserve">07. Igazgatási költségek </v>
          </cell>
          <cell r="F530">
            <v>845617</v>
          </cell>
          <cell r="H530" t="str">
            <v>Bérjárulékok - Tényleges költség</v>
          </cell>
          <cell r="I530" t="str">
            <v>Kommunális adó</v>
          </cell>
          <cell r="J530">
            <v>416508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4165080</v>
          </cell>
        </row>
        <row r="531">
          <cell r="A531" t="str">
            <v>IV./7</v>
          </cell>
          <cell r="B531">
            <v>207</v>
          </cell>
          <cell r="C531" t="str">
            <v>Ereménykimutatás</v>
          </cell>
          <cell r="D531" t="str">
            <v>Értékesítés közvetett költségei</v>
          </cell>
          <cell r="E531" t="str">
            <v xml:space="preserve">07. Igazgatási költségek </v>
          </cell>
          <cell r="F531">
            <v>845618</v>
          </cell>
          <cell r="H531" t="str">
            <v>Bérjárulékok - Tényleges költség</v>
          </cell>
          <cell r="I531" t="str">
            <v>Rehabilitációs hozzájárulás</v>
          </cell>
          <cell r="J531">
            <v>0</v>
          </cell>
          <cell r="K531">
            <v>361988</v>
          </cell>
          <cell r="L531">
            <v>0</v>
          </cell>
          <cell r="M531">
            <v>0</v>
          </cell>
          <cell r="N531">
            <v>0</v>
          </cell>
          <cell r="O531">
            <v>1186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373848</v>
          </cell>
        </row>
        <row r="532">
          <cell r="A532" t="str">
            <v>IV./7</v>
          </cell>
          <cell r="B532">
            <v>207</v>
          </cell>
          <cell r="C532" t="str">
            <v>Ereménykimutatás</v>
          </cell>
          <cell r="D532" t="str">
            <v>Értékesítés közvetett költségei</v>
          </cell>
          <cell r="E532" t="str">
            <v xml:space="preserve">07. Igazgatási költségek </v>
          </cell>
          <cell r="F532">
            <v>845619</v>
          </cell>
          <cell r="H532" t="str">
            <v>Bérjárulékok - Tényleges költség</v>
          </cell>
          <cell r="I532" t="str">
            <v>Egyéb bérjárulékok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4747651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4747651</v>
          </cell>
        </row>
        <row r="533">
          <cell r="A533" t="str">
            <v>IV./7</v>
          </cell>
          <cell r="B533">
            <v>207</v>
          </cell>
          <cell r="C533" t="str">
            <v>Ereménykimutatás</v>
          </cell>
          <cell r="D533" t="str">
            <v>Értékesítés közvetett költségei</v>
          </cell>
          <cell r="E533" t="str">
            <v xml:space="preserve">07. Igazgatási költségek </v>
          </cell>
          <cell r="F533">
            <v>845620</v>
          </cell>
          <cell r="G533" t="str">
            <v>yes</v>
          </cell>
          <cell r="H533" t="str">
            <v xml:space="preserve">Bérjárulékok </v>
          </cell>
          <cell r="I533" t="str">
            <v>Elhatárolás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IV./7</v>
          </cell>
          <cell r="B534">
            <v>207</v>
          </cell>
          <cell r="C534" t="str">
            <v>Ereménykimutatás</v>
          </cell>
          <cell r="D534" t="str">
            <v>Értékesítés közvetett költségei</v>
          </cell>
          <cell r="E534" t="str">
            <v xml:space="preserve">07. Igazgatási költségek </v>
          </cell>
          <cell r="F534">
            <v>845621</v>
          </cell>
          <cell r="H534" t="str">
            <v>Bérjárulékok  - Elhatárolás</v>
          </cell>
          <cell r="I534" t="str">
            <v>Nyugdíjbiztosítási járulék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IV./7</v>
          </cell>
          <cell r="B535">
            <v>207</v>
          </cell>
          <cell r="C535" t="str">
            <v>Ereménykimutatás</v>
          </cell>
          <cell r="D535" t="str">
            <v>Értékesítés közvetett költségei</v>
          </cell>
          <cell r="E535" t="str">
            <v xml:space="preserve">07. Igazgatási költségek </v>
          </cell>
          <cell r="F535">
            <v>845622</v>
          </cell>
          <cell r="H535" t="str">
            <v>Bérjárulékok  - Elhatárolás</v>
          </cell>
          <cell r="I535" t="str">
            <v>Egészségbiztostási járulék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IV./7</v>
          </cell>
          <cell r="B536">
            <v>207</v>
          </cell>
          <cell r="C536" t="str">
            <v>Ereménykimutatás</v>
          </cell>
          <cell r="D536" t="str">
            <v>Értékesítés közvetett költségei</v>
          </cell>
          <cell r="E536" t="str">
            <v xml:space="preserve">07. Igazgatási költségek </v>
          </cell>
          <cell r="F536">
            <v>845623</v>
          </cell>
          <cell r="H536" t="str">
            <v>Bérjárulékok  - Elhatárolás</v>
          </cell>
          <cell r="I536" t="str">
            <v>Egészségügyi hozzájárulás - százalékos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IV./7</v>
          </cell>
          <cell r="B537">
            <v>207</v>
          </cell>
          <cell r="C537" t="str">
            <v>Ereménykimutatás</v>
          </cell>
          <cell r="D537" t="str">
            <v>Értékesítés közvetett költségei</v>
          </cell>
          <cell r="E537" t="str">
            <v xml:space="preserve">07. Igazgatási költségek </v>
          </cell>
          <cell r="F537">
            <v>845624</v>
          </cell>
          <cell r="H537" t="str">
            <v>Bérjárulékok  - Elhatárolás</v>
          </cell>
          <cell r="I537" t="str">
            <v>Egészségügyi hozzájárulás - tételes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IV./7</v>
          </cell>
          <cell r="B538">
            <v>207</v>
          </cell>
          <cell r="C538" t="str">
            <v>Ereménykimutatás</v>
          </cell>
          <cell r="D538" t="str">
            <v>Értékesítés közvetett költségei</v>
          </cell>
          <cell r="E538" t="str">
            <v xml:space="preserve">07. Igazgatási költségek </v>
          </cell>
          <cell r="F538">
            <v>845625</v>
          </cell>
          <cell r="H538" t="str">
            <v>Bérjárulékok  - Elhatárolás</v>
          </cell>
          <cell r="I538" t="str">
            <v>Munkaadói járulék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IV./7</v>
          </cell>
          <cell r="B539">
            <v>207</v>
          </cell>
          <cell r="C539" t="str">
            <v>Ereménykimutatás</v>
          </cell>
          <cell r="D539" t="str">
            <v>Értékesítés közvetett költségei</v>
          </cell>
          <cell r="E539" t="str">
            <v xml:space="preserve">07. Igazgatási költségek </v>
          </cell>
          <cell r="F539">
            <v>845626</v>
          </cell>
          <cell r="H539" t="str">
            <v>Bérjárulékok  - Elhatárolás</v>
          </cell>
          <cell r="I539" t="str">
            <v>Szakképzési hozzájárulás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IV./7</v>
          </cell>
          <cell r="B540">
            <v>207</v>
          </cell>
          <cell r="C540" t="str">
            <v>Ereménykimutatás</v>
          </cell>
          <cell r="D540" t="str">
            <v>Értékesítés közvetett költségei</v>
          </cell>
          <cell r="E540" t="str">
            <v xml:space="preserve">07. Igazgatási költségek </v>
          </cell>
          <cell r="F540">
            <v>845627</v>
          </cell>
          <cell r="H540" t="str">
            <v>Bérjárulékok  - Elhatárolás</v>
          </cell>
          <cell r="I540" t="str">
            <v>Kommunális adó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IV./7</v>
          </cell>
          <cell r="B541">
            <v>207</v>
          </cell>
          <cell r="C541" t="str">
            <v>Ereménykimutatás</v>
          </cell>
          <cell r="D541" t="str">
            <v>Értékesítés közvetett költségei</v>
          </cell>
          <cell r="E541" t="str">
            <v xml:space="preserve">07. Igazgatási költségek </v>
          </cell>
          <cell r="F541">
            <v>845628</v>
          </cell>
          <cell r="H541" t="str">
            <v>Bérjárulékok  - Elhatárolás</v>
          </cell>
          <cell r="I541" t="str">
            <v>Rehabilitációs hozzájárulás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IV./7</v>
          </cell>
          <cell r="B542">
            <v>207</v>
          </cell>
          <cell r="C542" t="str">
            <v>Ereménykimutatás</v>
          </cell>
          <cell r="D542" t="str">
            <v>Értékesítés közvetett költségei</v>
          </cell>
          <cell r="E542" t="str">
            <v xml:space="preserve">07. Igazgatási költségek </v>
          </cell>
          <cell r="F542">
            <v>845629</v>
          </cell>
          <cell r="H542" t="str">
            <v>Bérjárulékok  - Elhatárolás</v>
          </cell>
          <cell r="I542" t="str">
            <v>Egyéb bérjárulékok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26307396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26307396</v>
          </cell>
        </row>
        <row r="543">
          <cell r="A543" t="str">
            <v>IV./7</v>
          </cell>
          <cell r="B543">
            <v>207</v>
          </cell>
          <cell r="C543" t="str">
            <v>Ereménykimutatás</v>
          </cell>
          <cell r="D543" t="str">
            <v>Értékesítés közvetett költségei</v>
          </cell>
          <cell r="E543" t="str">
            <v xml:space="preserve">07. Igazgatási költségek </v>
          </cell>
          <cell r="F543">
            <v>845710</v>
          </cell>
          <cell r="H543" t="str">
            <v>ÉCS</v>
          </cell>
          <cell r="I543" t="str">
            <v>Terv szerinti ÉCS</v>
          </cell>
          <cell r="J543">
            <v>7063077200</v>
          </cell>
          <cell r="K543">
            <v>1990390578.1700001</v>
          </cell>
          <cell r="L543">
            <v>116573962</v>
          </cell>
          <cell r="M543">
            <v>0</v>
          </cell>
          <cell r="N543">
            <v>0</v>
          </cell>
          <cell r="O543">
            <v>46410369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9216452109.1700001</v>
          </cell>
        </row>
        <row r="544">
          <cell r="A544" t="str">
            <v>IV./7</v>
          </cell>
          <cell r="B544">
            <v>207</v>
          </cell>
          <cell r="C544" t="str">
            <v>Ereménykimutatás</v>
          </cell>
          <cell r="D544" t="str">
            <v>Értékesítés közvetett költségei</v>
          </cell>
          <cell r="E544" t="str">
            <v xml:space="preserve">07. Igazgatási költségek </v>
          </cell>
          <cell r="F544">
            <v>845720</v>
          </cell>
          <cell r="H544" t="str">
            <v>ÉCS</v>
          </cell>
          <cell r="I544" t="str">
            <v>Használatba vételkor egyösszegben elszámolt ÉCS</v>
          </cell>
          <cell r="J544">
            <v>0</v>
          </cell>
          <cell r="K544">
            <v>35382113</v>
          </cell>
          <cell r="L544">
            <v>0</v>
          </cell>
          <cell r="M544">
            <v>0</v>
          </cell>
          <cell r="N544">
            <v>1291465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36673578</v>
          </cell>
        </row>
        <row r="545">
          <cell r="A545" t="str">
            <v>IV./7 Total</v>
          </cell>
          <cell r="J545">
            <v>25555326968</v>
          </cell>
          <cell r="K545">
            <v>12296249309.17</v>
          </cell>
          <cell r="L545">
            <v>1908288219</v>
          </cell>
          <cell r="M545">
            <v>0</v>
          </cell>
          <cell r="N545">
            <v>1318342339.73</v>
          </cell>
          <cell r="O545">
            <v>808158203.38999999</v>
          </cell>
          <cell r="P545">
            <v>0</v>
          </cell>
          <cell r="Q545">
            <v>9361377</v>
          </cell>
          <cell r="R545">
            <v>-351656811.08000004</v>
          </cell>
          <cell r="S545">
            <v>0</v>
          </cell>
          <cell r="T545">
            <v>41544069605.209999</v>
          </cell>
        </row>
        <row r="546">
          <cell r="A546" t="str">
            <v>IV./8</v>
          </cell>
          <cell r="B546">
            <v>208</v>
          </cell>
          <cell r="C546" t="str">
            <v>Ereménykimutatás</v>
          </cell>
          <cell r="D546" t="str">
            <v>Értékesítés közvetett költségei</v>
          </cell>
          <cell r="E546" t="str">
            <v xml:space="preserve">08. Egyéb általános költségek </v>
          </cell>
          <cell r="F546">
            <v>855110</v>
          </cell>
          <cell r="H546" t="str">
            <v>Anyagköltség</v>
          </cell>
          <cell r="I546" t="str">
            <v>Vásárolt anyagok költségei</v>
          </cell>
          <cell r="J546">
            <v>0</v>
          </cell>
          <cell r="K546">
            <v>0</v>
          </cell>
          <cell r="L546">
            <v>-243436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-2434365</v>
          </cell>
        </row>
        <row r="547">
          <cell r="A547" t="str">
            <v>IV./8</v>
          </cell>
          <cell r="B547">
            <v>208</v>
          </cell>
          <cell r="C547" t="str">
            <v>Ereménykimutatás</v>
          </cell>
          <cell r="D547" t="str">
            <v>Értékesítés közvetett költségei</v>
          </cell>
          <cell r="E547" t="str">
            <v xml:space="preserve">08. Egyéb általános költségek </v>
          </cell>
          <cell r="F547">
            <v>855120</v>
          </cell>
          <cell r="H547" t="str">
            <v>Anyagköltség</v>
          </cell>
          <cell r="I547" t="str">
            <v>Egy éven belül elhasználódó anyagok költségei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IV./8</v>
          </cell>
          <cell r="B548">
            <v>208</v>
          </cell>
          <cell r="C548" t="str">
            <v>Ereménykimutatás</v>
          </cell>
          <cell r="D548" t="str">
            <v>Értékesítés közvetett költségei</v>
          </cell>
          <cell r="E548" t="str">
            <v xml:space="preserve">08. Egyéb általános költségek </v>
          </cell>
          <cell r="F548">
            <v>855130</v>
          </cell>
          <cell r="H548" t="str">
            <v>Anyagköltség</v>
          </cell>
          <cell r="I548" t="str">
            <v>Egyéb anyagktg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IV./8</v>
          </cell>
          <cell r="B549">
            <v>208</v>
          </cell>
          <cell r="C549" t="str">
            <v>Ereménykimutatás</v>
          </cell>
          <cell r="D549" t="str">
            <v>Értékesítés közvetett költségei</v>
          </cell>
          <cell r="E549" t="str">
            <v xml:space="preserve">08. Egyéb általános költségek </v>
          </cell>
          <cell r="F549">
            <v>855190</v>
          </cell>
          <cell r="H549" t="str">
            <v>Anyagköltség</v>
          </cell>
          <cell r="I549" t="str">
            <v>Anyagköltség megtérülés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IV./8</v>
          </cell>
          <cell r="B550">
            <v>208</v>
          </cell>
          <cell r="C550" t="str">
            <v>Ereménykimutatás</v>
          </cell>
          <cell r="D550" t="str">
            <v>Értékesítés közvetett költségei</v>
          </cell>
          <cell r="E550" t="str">
            <v xml:space="preserve">08. Egyéb általános költségek </v>
          </cell>
          <cell r="F550">
            <v>855210</v>
          </cell>
          <cell r="H550" t="str">
            <v>Igénybe vett szolgáltatások költségei</v>
          </cell>
          <cell r="I550" t="str">
            <v>Szállítás-rakodás, raktározás, csomagolás ktgei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IV./8</v>
          </cell>
          <cell r="B551">
            <v>208</v>
          </cell>
          <cell r="C551" t="str">
            <v>Ereménykimutatás</v>
          </cell>
          <cell r="D551" t="str">
            <v>Értékesítés közvetett költségei</v>
          </cell>
          <cell r="E551" t="str">
            <v xml:space="preserve">08. Egyéb általános költségek </v>
          </cell>
          <cell r="F551">
            <v>855220</v>
          </cell>
          <cell r="H551" t="str">
            <v>Igénybe vett szolgáltatások költségei</v>
          </cell>
          <cell r="I551" t="str">
            <v>Bérleti díjak (Kölcsönzés, bérlet)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IV./8</v>
          </cell>
          <cell r="B552">
            <v>208</v>
          </cell>
          <cell r="C552" t="str">
            <v>Ereménykimutatás</v>
          </cell>
          <cell r="D552" t="str">
            <v>Értékesítés közvetett költségei</v>
          </cell>
          <cell r="E552" t="str">
            <v xml:space="preserve">08. Egyéb általános költségek </v>
          </cell>
          <cell r="F552">
            <v>855230</v>
          </cell>
          <cell r="H552" t="str">
            <v>Igénybe vett szolgáltatások költségei</v>
          </cell>
          <cell r="I552" t="str">
            <v>Karbantartási ktgek (bérmunka, eszközök karbantartása, mosás, vegytisztitás)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IV./8</v>
          </cell>
          <cell r="B553">
            <v>208</v>
          </cell>
          <cell r="C553" t="str">
            <v>Ereménykimutatás</v>
          </cell>
          <cell r="D553" t="str">
            <v>Értékesítés közvetett költségei</v>
          </cell>
          <cell r="E553" t="str">
            <v xml:space="preserve">08. Egyéb általános költségek </v>
          </cell>
          <cell r="F553">
            <v>855240</v>
          </cell>
          <cell r="H553" t="str">
            <v>Igénybe vett szolgáltatások költségei</v>
          </cell>
          <cell r="I553" t="str">
            <v>Hirdetés, reklám, propaganda ktg (bizományi tevékenység, ügyletszerzés, hirdetés, piackutatás, reklám, propaganda)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IV./8</v>
          </cell>
          <cell r="B554">
            <v>208</v>
          </cell>
          <cell r="C554" t="str">
            <v>Ereménykimutatás</v>
          </cell>
          <cell r="D554" t="str">
            <v>Értékesítés közvetett költségei</v>
          </cell>
          <cell r="E554" t="str">
            <v xml:space="preserve">08. Egyéb általános költségek </v>
          </cell>
          <cell r="F554">
            <v>855250</v>
          </cell>
          <cell r="H554" t="str">
            <v>Igénybe vett szolgáltatások költségei</v>
          </cell>
          <cell r="I554" t="str">
            <v>Oktatás és továbbképzés ktge (oktatás és továbbképzés, könyvvizsgálat és könyvviteli szolgáltatás)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IV./8</v>
          </cell>
          <cell r="B555">
            <v>208</v>
          </cell>
          <cell r="C555" t="str">
            <v>Ereménykimutatás</v>
          </cell>
          <cell r="D555" t="str">
            <v>Értékesítés közvetett költségei</v>
          </cell>
          <cell r="E555" t="str">
            <v xml:space="preserve">08. Egyéb általános költségek </v>
          </cell>
          <cell r="F555">
            <v>855260</v>
          </cell>
          <cell r="H555" t="str">
            <v>Igénybe vett szolgáltatások költségei</v>
          </cell>
          <cell r="I555" t="str">
            <v>Utazási és kiküldetési ktg  (utayásszervezés, szállodai szolgáltatás, vendéglátás)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IV./8</v>
          </cell>
          <cell r="B556">
            <v>208</v>
          </cell>
          <cell r="C556" t="str">
            <v>Ereménykimutatás</v>
          </cell>
          <cell r="D556" t="str">
            <v>Értékesítés közvetett költségei</v>
          </cell>
          <cell r="E556" t="str">
            <v xml:space="preserve">08. Egyéb általános költségek </v>
          </cell>
          <cell r="F556">
            <v>855270</v>
          </cell>
          <cell r="H556" t="str">
            <v>Igénybe vett szolgáltatások költségei</v>
          </cell>
          <cell r="I556" t="str">
            <v>Postai és távközlési szolgáltatás, könyv- és lapkiadás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IV./8</v>
          </cell>
          <cell r="B557">
            <v>208</v>
          </cell>
          <cell r="C557" t="str">
            <v>Ereménykimutatás</v>
          </cell>
          <cell r="D557" t="str">
            <v>Értékesítés közvetett költségei</v>
          </cell>
          <cell r="E557" t="str">
            <v xml:space="preserve">08. Egyéb általános költségek </v>
          </cell>
          <cell r="F557">
            <v>855280</v>
          </cell>
          <cell r="H557" t="str">
            <v>Igénybe vett szolgáltatások költségei</v>
          </cell>
          <cell r="I557" t="str">
            <v>Kutatás és kisérleti fejlesztés, tervezés és lebonyolitás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IV./8</v>
          </cell>
          <cell r="B558">
            <v>208</v>
          </cell>
          <cell r="C558" t="str">
            <v>Ereménykimutatás</v>
          </cell>
          <cell r="D558" t="str">
            <v>Értékesítés közvetett költségei</v>
          </cell>
          <cell r="E558" t="str">
            <v xml:space="preserve">08. Egyéb általános költségek </v>
          </cell>
          <cell r="F558">
            <v>855290</v>
          </cell>
          <cell r="H558" t="str">
            <v>Igénybe vett szolgáltatások költségei</v>
          </cell>
          <cell r="I558" t="str">
            <v>Egyéb igénybe vett szolgáltatás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IV./8</v>
          </cell>
          <cell r="B559">
            <v>208</v>
          </cell>
          <cell r="C559" t="str">
            <v>Ereménykimutatás</v>
          </cell>
          <cell r="D559" t="str">
            <v>Értékesítés közvetett költségei</v>
          </cell>
          <cell r="E559" t="str">
            <v xml:space="preserve">08. Egyéb általános költségek </v>
          </cell>
          <cell r="F559">
            <v>855310</v>
          </cell>
          <cell r="H559" t="str">
            <v>Egyéb szolgáltatások ktge</v>
          </cell>
          <cell r="I559" t="str">
            <v>Hatósági igazgatási, szolgáltatási díjak, illetékek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6461976.54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-11112</v>
          </cell>
          <cell r="T559">
            <v>6450864.54</v>
          </cell>
        </row>
        <row r="560">
          <cell r="A560" t="str">
            <v>IV./8</v>
          </cell>
          <cell r="B560">
            <v>208</v>
          </cell>
          <cell r="C560" t="str">
            <v>Ereménykimutatás</v>
          </cell>
          <cell r="D560" t="str">
            <v>Értékesítés közvetett költségei</v>
          </cell>
          <cell r="E560" t="str">
            <v xml:space="preserve">08. Egyéb általános költségek </v>
          </cell>
          <cell r="F560">
            <v>855320</v>
          </cell>
          <cell r="H560" t="str">
            <v>Egyéb szolgáltatások ktge</v>
          </cell>
          <cell r="I560" t="str">
            <v>Pénzügyi, befektetési szolgáltatási díjak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13497191.130000001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13497191.130000001</v>
          </cell>
        </row>
        <row r="561">
          <cell r="A561" t="str">
            <v>IV./8</v>
          </cell>
          <cell r="B561">
            <v>208</v>
          </cell>
          <cell r="C561" t="str">
            <v>Ereménykimutatás</v>
          </cell>
          <cell r="D561" t="str">
            <v>Értékesítés közvetett költségei</v>
          </cell>
          <cell r="E561" t="str">
            <v xml:space="preserve">08. Egyéb általános költségek </v>
          </cell>
          <cell r="F561">
            <v>855330</v>
          </cell>
          <cell r="H561" t="str">
            <v>Egyéb szolgáltatások ktge</v>
          </cell>
          <cell r="I561" t="str">
            <v>Biztosítási díj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23022402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23022402</v>
          </cell>
        </row>
        <row r="562">
          <cell r="A562" t="str">
            <v>IV./8</v>
          </cell>
          <cell r="B562">
            <v>208</v>
          </cell>
          <cell r="C562" t="str">
            <v>Ereménykimutatás</v>
          </cell>
          <cell r="D562" t="str">
            <v>Értékesítés közvetett költségei</v>
          </cell>
          <cell r="E562" t="str">
            <v xml:space="preserve">08. Egyéb általános költségek </v>
          </cell>
          <cell r="F562">
            <v>855340</v>
          </cell>
          <cell r="H562" t="str">
            <v>Egyéb szolgáltatások ktge</v>
          </cell>
          <cell r="I562" t="str">
            <v>Költségként elszámolandó adók, járulékok, termékdíj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IV./8</v>
          </cell>
          <cell r="B563">
            <v>208</v>
          </cell>
          <cell r="C563" t="str">
            <v>Ereménykimutatás</v>
          </cell>
          <cell r="D563" t="str">
            <v>Értékesítés közvetett költségei</v>
          </cell>
          <cell r="E563" t="str">
            <v xml:space="preserve">08. Egyéb általános költségek </v>
          </cell>
          <cell r="F563">
            <v>855390</v>
          </cell>
          <cell r="H563" t="str">
            <v>Egyéb szolgáltatások ktge</v>
          </cell>
          <cell r="I563" t="str">
            <v>Különféle egyéb ktgek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000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100000</v>
          </cell>
        </row>
        <row r="564">
          <cell r="A564" t="str">
            <v>IV./8</v>
          </cell>
          <cell r="B564">
            <v>208</v>
          </cell>
          <cell r="C564" t="str">
            <v>Ereménykimutatás</v>
          </cell>
          <cell r="D564" t="str">
            <v>Értékesítés közvetett költségei</v>
          </cell>
          <cell r="E564" t="str">
            <v xml:space="preserve">08. Egyéb általános költségek </v>
          </cell>
          <cell r="F564">
            <v>855410</v>
          </cell>
          <cell r="H564" t="str">
            <v>Bérktg</v>
          </cell>
          <cell r="I564" t="str">
            <v>Bérktg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IV./8</v>
          </cell>
          <cell r="B565">
            <v>208</v>
          </cell>
          <cell r="C565" t="str">
            <v>Ereménykimutatás</v>
          </cell>
          <cell r="D565" t="str">
            <v>Értékesítés közvetett költségei</v>
          </cell>
          <cell r="E565" t="str">
            <v xml:space="preserve">08. Egyéb általános költségek </v>
          </cell>
          <cell r="F565">
            <v>855510</v>
          </cell>
          <cell r="G565" t="str">
            <v>yes</v>
          </cell>
          <cell r="H565" t="str">
            <v>Személyi jellegű egyéb kifizetések</v>
          </cell>
          <cell r="I565" t="str">
            <v>Munkavállalóknak, tagoknak fizetett személyi jell.kif.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IV./8</v>
          </cell>
          <cell r="B566">
            <v>208</v>
          </cell>
          <cell r="C566" t="str">
            <v>Ereménykimutatás</v>
          </cell>
          <cell r="D566" t="str">
            <v>Értékesítés közvetett költségei</v>
          </cell>
          <cell r="E566" t="str">
            <v xml:space="preserve">08. Egyéb általános költségek </v>
          </cell>
          <cell r="F566">
            <v>855511</v>
          </cell>
          <cell r="H566" t="str">
            <v>Személyi jellegü egyéb kifizetések</v>
          </cell>
          <cell r="I566" t="str">
            <v>Munkavállalóknak, tagoknak fizetett személyi jell.kif. - 1/3 táppénz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IV./8</v>
          </cell>
          <cell r="B567">
            <v>208</v>
          </cell>
          <cell r="C567" t="str">
            <v>Ereménykimutatás</v>
          </cell>
          <cell r="D567" t="str">
            <v>Értékesítés közvetett költségei</v>
          </cell>
          <cell r="E567" t="str">
            <v xml:space="preserve">08. Egyéb általános költségek </v>
          </cell>
          <cell r="F567">
            <v>855512</v>
          </cell>
          <cell r="H567" t="str">
            <v>Személyi jellegü egyéb kifizetések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IV./8</v>
          </cell>
          <cell r="B568">
            <v>208</v>
          </cell>
          <cell r="C568" t="str">
            <v>Ereménykimutatás</v>
          </cell>
          <cell r="D568" t="str">
            <v>Értékesítés közvetett költségei</v>
          </cell>
          <cell r="E568" t="str">
            <v xml:space="preserve">08. Egyéb általános költségek </v>
          </cell>
          <cell r="F568">
            <v>855513</v>
          </cell>
          <cell r="H568" t="str">
            <v>Személyi jellegü egyéb kifizetések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IV./8</v>
          </cell>
          <cell r="B569">
            <v>208</v>
          </cell>
          <cell r="C569" t="str">
            <v>Ereménykimutatás</v>
          </cell>
          <cell r="D569" t="str">
            <v>Értékesítés közvetett költségei</v>
          </cell>
          <cell r="E569" t="str">
            <v xml:space="preserve">08. Egyéb általános költségek </v>
          </cell>
          <cell r="F569">
            <v>855520</v>
          </cell>
          <cell r="G569" t="str">
            <v>yes</v>
          </cell>
          <cell r="H569" t="str">
            <v>Személyi jellegű egyéb kifizetések</v>
          </cell>
          <cell r="I569" t="str">
            <v>Jóléti és kult.ktgek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IV./8</v>
          </cell>
          <cell r="B570">
            <v>208</v>
          </cell>
          <cell r="C570" t="str">
            <v>Ereménykimutatás</v>
          </cell>
          <cell r="D570" t="str">
            <v>Értékesítés közvetett költségei</v>
          </cell>
          <cell r="E570" t="str">
            <v xml:space="preserve">08. Egyéb általános költségek </v>
          </cell>
          <cell r="F570">
            <v>855521</v>
          </cell>
          <cell r="H570" t="str">
            <v>Személyi jellegü egyéb kifizetések</v>
          </cell>
          <cell r="I570" t="str">
            <v>Jóléti és kult.ktgek - Természetbeni juttatás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IV./8</v>
          </cell>
          <cell r="B571">
            <v>208</v>
          </cell>
          <cell r="C571" t="str">
            <v>Ereménykimutatás</v>
          </cell>
          <cell r="D571" t="str">
            <v>Értékesítés közvetett költségei</v>
          </cell>
          <cell r="E571" t="str">
            <v xml:space="preserve">08. Egyéb általános költségek </v>
          </cell>
          <cell r="F571">
            <v>855522</v>
          </cell>
          <cell r="H571" t="str">
            <v>Személyi jellegü egyéb kifizetések</v>
          </cell>
          <cell r="I571" t="str">
            <v>Jóléti és kult.ktgek - Étkezési jegy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IV./8</v>
          </cell>
          <cell r="B572">
            <v>208</v>
          </cell>
          <cell r="C572" t="str">
            <v>Ereménykimutatás</v>
          </cell>
          <cell r="D572" t="str">
            <v>Értékesítés közvetett költségei</v>
          </cell>
          <cell r="E572" t="str">
            <v xml:space="preserve">08. Egyéb általános költségek </v>
          </cell>
          <cell r="F572">
            <v>855523</v>
          </cell>
          <cell r="H572" t="str">
            <v>Személyi jellegü egyéb kifizetések</v>
          </cell>
          <cell r="J572">
            <v>28872751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28872751</v>
          </cell>
        </row>
        <row r="573">
          <cell r="A573" t="str">
            <v>IV./8</v>
          </cell>
          <cell r="B573">
            <v>208</v>
          </cell>
          <cell r="C573" t="str">
            <v>Ereménykimutatás</v>
          </cell>
          <cell r="D573" t="str">
            <v>Értékesítés közvetett költségei</v>
          </cell>
          <cell r="E573" t="str">
            <v xml:space="preserve">08. Egyéb általános költségek </v>
          </cell>
          <cell r="F573">
            <v>855590</v>
          </cell>
          <cell r="G573" t="str">
            <v>yes</v>
          </cell>
          <cell r="H573" t="str">
            <v>Személyi jellegű egyéb kifizetések</v>
          </cell>
          <cell r="I573" t="str">
            <v>Egyéb személyi jellegű kif.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IV./8</v>
          </cell>
          <cell r="B574">
            <v>208</v>
          </cell>
          <cell r="C574" t="str">
            <v>Ereménykimutatás</v>
          </cell>
          <cell r="D574" t="str">
            <v>Értékesítés közvetett költségei</v>
          </cell>
          <cell r="E574" t="str">
            <v xml:space="preserve">08. Egyéb általános költségek </v>
          </cell>
          <cell r="F574">
            <v>855591</v>
          </cell>
          <cell r="H574" t="str">
            <v>Személyi jellegü egyéb kifizetések</v>
          </cell>
          <cell r="I574" t="str">
            <v>Egyéb személyi jellegű kif. - Reprezentáció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IV./8</v>
          </cell>
          <cell r="B575">
            <v>208</v>
          </cell>
          <cell r="C575" t="str">
            <v>Ereménykimutatás</v>
          </cell>
          <cell r="D575" t="str">
            <v>Értékesítés közvetett költségei</v>
          </cell>
          <cell r="E575" t="str">
            <v xml:space="preserve">08. Egyéb általános költségek </v>
          </cell>
          <cell r="F575">
            <v>855592</v>
          </cell>
          <cell r="H575" t="str">
            <v>Személyi jellegü egyéb kifizetések</v>
          </cell>
          <cell r="I575" t="str">
            <v>Egyéb személyi jellegű kif.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IV./8</v>
          </cell>
          <cell r="B576">
            <v>208</v>
          </cell>
          <cell r="C576" t="str">
            <v>Ereménykimutatás</v>
          </cell>
          <cell r="D576" t="str">
            <v>Értékesítés közvetett költségei</v>
          </cell>
          <cell r="E576" t="str">
            <v xml:space="preserve">08. Egyéb általános költségek </v>
          </cell>
          <cell r="F576">
            <v>855593</v>
          </cell>
          <cell r="H576" t="str">
            <v>Személyi jellegü egyéb kifizetések</v>
          </cell>
          <cell r="I576" t="str">
            <v>Egyéb személyi jellegű kif.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IV./8</v>
          </cell>
          <cell r="B577">
            <v>208</v>
          </cell>
          <cell r="C577" t="str">
            <v>Ereménykimutatás</v>
          </cell>
          <cell r="D577" t="str">
            <v>Értékesítés közvetett költségei</v>
          </cell>
          <cell r="E577" t="str">
            <v xml:space="preserve">08. Egyéb általános költségek </v>
          </cell>
          <cell r="F577">
            <v>855610</v>
          </cell>
          <cell r="G577" t="str">
            <v>yes</v>
          </cell>
          <cell r="H577" t="str">
            <v xml:space="preserve">Bérjárulékok </v>
          </cell>
          <cell r="I577" t="str">
            <v>Tényleges költség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IV./8</v>
          </cell>
          <cell r="B578">
            <v>208</v>
          </cell>
          <cell r="C578" t="str">
            <v>Ereménykimutatás</v>
          </cell>
          <cell r="D578" t="str">
            <v>Értékesítés közvetett költségei</v>
          </cell>
          <cell r="E578" t="str">
            <v xml:space="preserve">08. Egyéb általános költségek </v>
          </cell>
          <cell r="F578">
            <v>855611</v>
          </cell>
          <cell r="H578" t="str">
            <v>Bérjárulékok - Tényleges költség</v>
          </cell>
          <cell r="I578" t="str">
            <v>Nyugdíjbiztosítási járulék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IV./8</v>
          </cell>
          <cell r="B579">
            <v>208</v>
          </cell>
          <cell r="C579" t="str">
            <v>Ereménykimutatás</v>
          </cell>
          <cell r="D579" t="str">
            <v>Értékesítés közvetett költségei</v>
          </cell>
          <cell r="E579" t="str">
            <v xml:space="preserve">08. Egyéb általános költségek </v>
          </cell>
          <cell r="F579">
            <v>855612</v>
          </cell>
          <cell r="H579" t="str">
            <v>Bérjárulékok - Tényleges költség</v>
          </cell>
          <cell r="I579" t="str">
            <v>Egészségbiztostási járulék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IV./8</v>
          </cell>
          <cell r="B580">
            <v>208</v>
          </cell>
          <cell r="C580" t="str">
            <v>Ereménykimutatás</v>
          </cell>
          <cell r="D580" t="str">
            <v>Értékesítés közvetett költségei</v>
          </cell>
          <cell r="E580" t="str">
            <v xml:space="preserve">08. Egyéb általános költségek </v>
          </cell>
          <cell r="F580">
            <v>855613</v>
          </cell>
          <cell r="H580" t="str">
            <v>Bérjárulékok - Tényleges költség</v>
          </cell>
          <cell r="I580" t="str">
            <v>Egészségügyi hozzájárulás - százalékos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IV./8</v>
          </cell>
          <cell r="B581">
            <v>208</v>
          </cell>
          <cell r="C581" t="str">
            <v>Ereménykimutatás</v>
          </cell>
          <cell r="D581" t="str">
            <v>Értékesítés közvetett költségei</v>
          </cell>
          <cell r="E581" t="str">
            <v xml:space="preserve">08. Egyéb általános költségek </v>
          </cell>
          <cell r="F581">
            <v>855614</v>
          </cell>
          <cell r="H581" t="str">
            <v>Bérjárulékok - Tényleges költség</v>
          </cell>
          <cell r="I581" t="str">
            <v>Egészségügyi hozzájárulás - tételes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IV./8</v>
          </cell>
          <cell r="B582">
            <v>208</v>
          </cell>
          <cell r="C582" t="str">
            <v>Ereménykimutatás</v>
          </cell>
          <cell r="D582" t="str">
            <v>Értékesítés közvetett költségei</v>
          </cell>
          <cell r="E582" t="str">
            <v xml:space="preserve">08. Egyéb általános költségek </v>
          </cell>
          <cell r="F582">
            <v>855615</v>
          </cell>
          <cell r="H582" t="str">
            <v>Bérjárulékok - Tényleges költség</v>
          </cell>
          <cell r="I582" t="str">
            <v>Munkaadói járulék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IV./8</v>
          </cell>
          <cell r="B583">
            <v>208</v>
          </cell>
          <cell r="C583" t="str">
            <v>Ereménykimutatás</v>
          </cell>
          <cell r="D583" t="str">
            <v>Értékesítés közvetett költségei</v>
          </cell>
          <cell r="E583" t="str">
            <v xml:space="preserve">08. Egyéb általános költségek </v>
          </cell>
          <cell r="F583">
            <v>855616</v>
          </cell>
          <cell r="H583" t="str">
            <v>Bérjárulékok - Tényleges költség</v>
          </cell>
          <cell r="I583" t="str">
            <v>Szakképzési hozzájárulás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IV./8</v>
          </cell>
          <cell r="B584">
            <v>208</v>
          </cell>
          <cell r="C584" t="str">
            <v>Ereménykimutatás</v>
          </cell>
          <cell r="D584" t="str">
            <v>Értékesítés közvetett költségei</v>
          </cell>
          <cell r="E584" t="str">
            <v xml:space="preserve">08. Egyéb általános költségek </v>
          </cell>
          <cell r="F584">
            <v>855617</v>
          </cell>
          <cell r="H584" t="str">
            <v>Bérjárulékok - Tényleges költség</v>
          </cell>
          <cell r="I584" t="str">
            <v>Kommunális adó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IV./8</v>
          </cell>
          <cell r="B585">
            <v>208</v>
          </cell>
          <cell r="C585" t="str">
            <v>Ereménykimutatás</v>
          </cell>
          <cell r="D585" t="str">
            <v>Értékesítés közvetett költségei</v>
          </cell>
          <cell r="E585" t="str">
            <v xml:space="preserve">08. Egyéb általános költségek </v>
          </cell>
          <cell r="F585">
            <v>855618</v>
          </cell>
          <cell r="H585" t="str">
            <v>Bérjárulékok - Tényleges költség</v>
          </cell>
          <cell r="I585" t="str">
            <v>Rehabilitációs hozzájárulás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IV./8</v>
          </cell>
          <cell r="B586">
            <v>208</v>
          </cell>
          <cell r="C586" t="str">
            <v>Ereménykimutatás</v>
          </cell>
          <cell r="D586" t="str">
            <v>Értékesítés közvetett költségei</v>
          </cell>
          <cell r="E586" t="str">
            <v xml:space="preserve">08. Egyéb általános költségek </v>
          </cell>
          <cell r="F586">
            <v>855619</v>
          </cell>
          <cell r="H586" t="str">
            <v>Bérjárulékok - Tényleges költség</v>
          </cell>
          <cell r="I586" t="str">
            <v>Egyéb bérjárulékok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IV./8</v>
          </cell>
          <cell r="B587">
            <v>208</v>
          </cell>
          <cell r="C587" t="str">
            <v>Ereménykimutatás</v>
          </cell>
          <cell r="D587" t="str">
            <v>Értékesítés közvetett költségei</v>
          </cell>
          <cell r="E587" t="str">
            <v xml:space="preserve">08. Egyéb általános költségek </v>
          </cell>
          <cell r="F587">
            <v>855620</v>
          </cell>
          <cell r="G587" t="str">
            <v>yes</v>
          </cell>
          <cell r="H587" t="str">
            <v>Bérjárulékok</v>
          </cell>
          <cell r="I587" t="str">
            <v>Elhatárolás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IV./8</v>
          </cell>
          <cell r="B588">
            <v>208</v>
          </cell>
          <cell r="C588" t="str">
            <v>Ereménykimutatás</v>
          </cell>
          <cell r="D588" t="str">
            <v>Értékesítés közvetett költségei</v>
          </cell>
          <cell r="E588" t="str">
            <v xml:space="preserve">08. Egyéb általános költségek </v>
          </cell>
          <cell r="F588">
            <v>855621</v>
          </cell>
          <cell r="H588" t="str">
            <v>Bérjárulékok - Elhatárolás</v>
          </cell>
          <cell r="I588" t="str">
            <v>Nyugdíjbiztosítási járulék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IV./8</v>
          </cell>
          <cell r="B589">
            <v>208</v>
          </cell>
          <cell r="C589" t="str">
            <v>Ereménykimutatás</v>
          </cell>
          <cell r="D589" t="str">
            <v>Értékesítés közvetett költségei</v>
          </cell>
          <cell r="E589" t="str">
            <v xml:space="preserve">08. Egyéb általános költségek </v>
          </cell>
          <cell r="F589">
            <v>855622</v>
          </cell>
          <cell r="H589" t="str">
            <v>Bérjárulékok - Elhatárolás</v>
          </cell>
          <cell r="I589" t="str">
            <v>Egészségbiztostási járulék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IV./8</v>
          </cell>
          <cell r="B590">
            <v>208</v>
          </cell>
          <cell r="C590" t="str">
            <v>Ereménykimutatás</v>
          </cell>
          <cell r="D590" t="str">
            <v>Értékesítés közvetett költségei</v>
          </cell>
          <cell r="E590" t="str">
            <v xml:space="preserve">08. Egyéb általános költségek </v>
          </cell>
          <cell r="F590">
            <v>855623</v>
          </cell>
          <cell r="H590" t="str">
            <v>Bérjárulékok - Elhatárolás</v>
          </cell>
          <cell r="I590" t="str">
            <v>Egészségügyi hozzájárulás - százalékos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IV./8</v>
          </cell>
          <cell r="B591">
            <v>208</v>
          </cell>
          <cell r="C591" t="str">
            <v>Ereménykimutatás</v>
          </cell>
          <cell r="D591" t="str">
            <v>Értékesítés közvetett költségei</v>
          </cell>
          <cell r="E591" t="str">
            <v xml:space="preserve">08. Egyéb általános költségek </v>
          </cell>
          <cell r="F591">
            <v>855624</v>
          </cell>
          <cell r="H591" t="str">
            <v>Bérjárulékok - Elhatárolás</v>
          </cell>
          <cell r="I591" t="str">
            <v>Egészségügyi hozzájárulás - tételes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IV./8</v>
          </cell>
          <cell r="B592">
            <v>208</v>
          </cell>
          <cell r="C592" t="str">
            <v>Ereménykimutatás</v>
          </cell>
          <cell r="D592" t="str">
            <v>Értékesítés közvetett költségei</v>
          </cell>
          <cell r="E592" t="str">
            <v xml:space="preserve">08. Egyéb általános költségek </v>
          </cell>
          <cell r="F592">
            <v>855625</v>
          </cell>
          <cell r="H592" t="str">
            <v>Bérjárulékok - Elhatárolás</v>
          </cell>
          <cell r="I592" t="str">
            <v>Munkaadói járulék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IV./8</v>
          </cell>
          <cell r="B593">
            <v>208</v>
          </cell>
          <cell r="C593" t="str">
            <v>Ereménykimutatás</v>
          </cell>
          <cell r="D593" t="str">
            <v>Értékesítés közvetett költségei</v>
          </cell>
          <cell r="E593" t="str">
            <v xml:space="preserve">08. Egyéb általános költségek </v>
          </cell>
          <cell r="F593">
            <v>855626</v>
          </cell>
          <cell r="H593" t="str">
            <v>Bérjárulékok - Elhatárolás</v>
          </cell>
          <cell r="I593" t="str">
            <v>Szakképzési hozzájárulás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IV./8</v>
          </cell>
          <cell r="B594">
            <v>208</v>
          </cell>
          <cell r="C594" t="str">
            <v>Ereménykimutatás</v>
          </cell>
          <cell r="D594" t="str">
            <v>Értékesítés közvetett költségei</v>
          </cell>
          <cell r="E594" t="str">
            <v xml:space="preserve">08. Egyéb általános költségek </v>
          </cell>
          <cell r="F594">
            <v>855627</v>
          </cell>
          <cell r="H594" t="str">
            <v>Bérjárulékok - Elhatárolás</v>
          </cell>
          <cell r="I594" t="str">
            <v>Kommunális adó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IV./8</v>
          </cell>
          <cell r="B595">
            <v>208</v>
          </cell>
          <cell r="C595" t="str">
            <v>Ereménykimutatás</v>
          </cell>
          <cell r="D595" t="str">
            <v>Értékesítés közvetett költségei</v>
          </cell>
          <cell r="E595" t="str">
            <v xml:space="preserve">08. Egyéb általános költségek </v>
          </cell>
          <cell r="F595">
            <v>855628</v>
          </cell>
          <cell r="H595" t="str">
            <v>Bérjárulékok - Elhatárolás</v>
          </cell>
          <cell r="I595" t="str">
            <v>Rehabilitációs hozzájárulás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IV./8</v>
          </cell>
          <cell r="B596">
            <v>208</v>
          </cell>
          <cell r="C596" t="str">
            <v>Ereménykimutatás</v>
          </cell>
          <cell r="D596" t="str">
            <v>Értékesítés közvetett költségei</v>
          </cell>
          <cell r="E596" t="str">
            <v xml:space="preserve">08. Egyéb általános költségek </v>
          </cell>
          <cell r="F596">
            <v>855629</v>
          </cell>
          <cell r="H596" t="str">
            <v>Bérjárulékok - Elhatárolás</v>
          </cell>
          <cell r="I596" t="str">
            <v>Egyéb bérjárulékok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IV./8</v>
          </cell>
          <cell r="B597">
            <v>208</v>
          </cell>
          <cell r="C597" t="str">
            <v>Ereménykimutatás</v>
          </cell>
          <cell r="D597" t="str">
            <v>Értékesítés közvetett költségei</v>
          </cell>
          <cell r="E597" t="str">
            <v xml:space="preserve">08. Egyéb általános költségek </v>
          </cell>
          <cell r="F597">
            <v>855710</v>
          </cell>
          <cell r="H597" t="str">
            <v>ÉCS</v>
          </cell>
          <cell r="I597" t="str">
            <v>Terv szerinti ÉCS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IV./8</v>
          </cell>
          <cell r="B598">
            <v>208</v>
          </cell>
          <cell r="C598" t="str">
            <v>Ereménykimutatás</v>
          </cell>
          <cell r="D598" t="str">
            <v>Értékesítés közvetett költségei</v>
          </cell>
          <cell r="E598" t="str">
            <v xml:space="preserve">08. Egyéb általános költségek </v>
          </cell>
          <cell r="F598">
            <v>855720</v>
          </cell>
          <cell r="H598" t="str">
            <v>ÉCS</v>
          </cell>
          <cell r="I598" t="str">
            <v>Használatba vételkor egyösszegben elszámolt ÉCS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IV./8 Total</v>
          </cell>
          <cell r="J599">
            <v>28872751</v>
          </cell>
          <cell r="K599">
            <v>0</v>
          </cell>
          <cell r="L599">
            <v>-2434365</v>
          </cell>
          <cell r="M599">
            <v>0</v>
          </cell>
          <cell r="N599">
            <v>43081569.670000002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-11112</v>
          </cell>
          <cell r="T599">
            <v>69508843.670000002</v>
          </cell>
        </row>
        <row r="600">
          <cell r="A600" t="str">
            <v>V.</v>
          </cell>
          <cell r="B600">
            <v>210</v>
          </cell>
          <cell r="C600" t="str">
            <v>Ereménykimutatás</v>
          </cell>
          <cell r="D600" t="str">
            <v>Egyéb bevételek</v>
          </cell>
          <cell r="E600" t="str">
            <v xml:space="preserve">V. Egyéb bevételek </v>
          </cell>
          <cell r="F600">
            <v>961000</v>
          </cell>
          <cell r="H600" t="str">
            <v>Egyéb bevételek</v>
          </cell>
          <cell r="I600" t="str">
            <v>Értékesített immateriális javak, tárgyi eszközök bevétele</v>
          </cell>
          <cell r="J600">
            <v>-9494281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-9494281</v>
          </cell>
        </row>
        <row r="601">
          <cell r="A601" t="str">
            <v>V.</v>
          </cell>
          <cell r="B601">
            <v>210</v>
          </cell>
          <cell r="C601" t="str">
            <v>Ereménykimutatás</v>
          </cell>
          <cell r="D601" t="str">
            <v>Egyéb bevételek</v>
          </cell>
          <cell r="E601" t="str">
            <v xml:space="preserve">V. Egyéb bevételek </v>
          </cell>
          <cell r="F601">
            <v>962000</v>
          </cell>
          <cell r="H601" t="str">
            <v>Egyéb bevételek</v>
          </cell>
          <cell r="I601" t="str">
            <v>Értékesített, átruházott követelések elismert értéke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</row>
        <row r="602">
          <cell r="A602" t="str">
            <v>V.</v>
          </cell>
          <cell r="B602">
            <v>210</v>
          </cell>
          <cell r="C602" t="str">
            <v>Ereménykimutatás</v>
          </cell>
          <cell r="D602" t="str">
            <v>Egyéb bevételek</v>
          </cell>
          <cell r="E602" t="str">
            <v xml:space="preserve">V. Egyéb bevételek </v>
          </cell>
          <cell r="F602">
            <v>963000</v>
          </cell>
          <cell r="H602" t="str">
            <v>Egyéb bevételek</v>
          </cell>
          <cell r="I602" t="str">
            <v>Mérleg fordulónap előtt bekövetkezett eseményeknek üzleti évhez kapcsolódó egyéb bevételek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V.</v>
          </cell>
          <cell r="B603">
            <v>210</v>
          </cell>
          <cell r="C603" t="str">
            <v>Ereménykimutatás</v>
          </cell>
          <cell r="D603" t="str">
            <v>Egyéb bevételek</v>
          </cell>
          <cell r="E603" t="str">
            <v xml:space="preserve">V. Egyéb bevételek </v>
          </cell>
          <cell r="F603">
            <v>964000</v>
          </cell>
          <cell r="H603" t="str">
            <v>Egyéb bevételek</v>
          </cell>
          <cell r="I603" t="str">
            <v>Utólag kapott -kvetett-pü-leg rendezett engedmény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A604" t="str">
            <v>V.</v>
          </cell>
          <cell r="B604">
            <v>210</v>
          </cell>
          <cell r="C604" t="str">
            <v>Ereménykimutatás</v>
          </cell>
          <cell r="D604" t="str">
            <v>Egyéb bevételek</v>
          </cell>
          <cell r="E604" t="str">
            <v xml:space="preserve">V. Egyéb bevételek </v>
          </cell>
          <cell r="F604">
            <v>965000</v>
          </cell>
          <cell r="H604" t="str">
            <v>Egyéb bevételek</v>
          </cell>
          <cell r="I604" t="str">
            <v>Céltartalék felhasználása)csökkenése, megszüntetése)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</row>
        <row r="605">
          <cell r="A605" t="str">
            <v>V.</v>
          </cell>
          <cell r="B605">
            <v>210</v>
          </cell>
          <cell r="C605" t="str">
            <v>Ereménykimutatás</v>
          </cell>
          <cell r="D605" t="str">
            <v>Egyéb bevételek</v>
          </cell>
          <cell r="E605" t="str">
            <v xml:space="preserve">V. Egyéb bevételek </v>
          </cell>
          <cell r="F605">
            <v>967000</v>
          </cell>
          <cell r="H605" t="str">
            <v>Egyéb bevételek</v>
          </cell>
          <cell r="I605" t="str">
            <v>Visszafizetési köt.nélkül kapott támogatás, juttatás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80844245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-80844245</v>
          </cell>
        </row>
        <row r="606">
          <cell r="A606" t="str">
            <v>V.</v>
          </cell>
          <cell r="B606">
            <v>210</v>
          </cell>
          <cell r="C606" t="str">
            <v>Ereménykimutatás</v>
          </cell>
          <cell r="D606" t="str">
            <v>Egyéb bevételek</v>
          </cell>
          <cell r="E606" t="str">
            <v xml:space="preserve">V. Egyéb bevételek </v>
          </cell>
          <cell r="F606">
            <v>968000</v>
          </cell>
          <cell r="H606" t="str">
            <v>Egyéb bevételek</v>
          </cell>
          <cell r="I606" t="str">
            <v>Biztosító által visszaigazolt kártérítés összege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</row>
        <row r="607">
          <cell r="A607" t="str">
            <v>V.</v>
          </cell>
          <cell r="B607">
            <v>210</v>
          </cell>
          <cell r="C607" t="str">
            <v>Ereménykimutatás</v>
          </cell>
          <cell r="D607" t="str">
            <v>Egyéb bevételek</v>
          </cell>
          <cell r="E607" t="str">
            <v xml:space="preserve">V. Egyéb bevételek </v>
          </cell>
          <cell r="F607">
            <v>969000</v>
          </cell>
          <cell r="H607" t="str">
            <v>Egyéb bevételek</v>
          </cell>
          <cell r="I607" t="str">
            <v>Különféle egyéb bevételek</v>
          </cell>
          <cell r="J607">
            <v>-862402481</v>
          </cell>
          <cell r="K607">
            <v>-1460861918</v>
          </cell>
          <cell r="L607">
            <v>-7752053</v>
          </cell>
          <cell r="M607">
            <v>0</v>
          </cell>
          <cell r="N607">
            <v>-1449.16</v>
          </cell>
          <cell r="O607">
            <v>-22736340.350000024</v>
          </cell>
          <cell r="P607">
            <v>0</v>
          </cell>
          <cell r="Q607">
            <v>-35990</v>
          </cell>
          <cell r="R607">
            <v>-6930674772</v>
          </cell>
          <cell r="S607">
            <v>0</v>
          </cell>
          <cell r="T607">
            <v>-9284465003.5100002</v>
          </cell>
        </row>
        <row r="608">
          <cell r="A608" t="str">
            <v>V. Total</v>
          </cell>
          <cell r="J608">
            <v>-871896762</v>
          </cell>
          <cell r="K608">
            <v>-1460861918</v>
          </cell>
          <cell r="L608">
            <v>-7752053</v>
          </cell>
          <cell r="M608">
            <v>0</v>
          </cell>
          <cell r="N608">
            <v>-80845694.159999996</v>
          </cell>
          <cell r="O608">
            <v>-22736340.350000024</v>
          </cell>
          <cell r="P608">
            <v>0</v>
          </cell>
          <cell r="Q608">
            <v>-35990</v>
          </cell>
          <cell r="R608">
            <v>-6930674772</v>
          </cell>
          <cell r="S608">
            <v>0</v>
          </cell>
          <cell r="T608">
            <v>-9374803529.5100002</v>
          </cell>
        </row>
        <row r="609">
          <cell r="A609" t="str">
            <v>V./a</v>
          </cell>
          <cell r="B609">
            <v>211</v>
          </cell>
          <cell r="C609" t="str">
            <v>Ereménykimutatás</v>
          </cell>
          <cell r="D609" t="str">
            <v>Egyéb bevételek</v>
          </cell>
          <cell r="E609" t="str">
            <v>V./a Egyéb bevételek visszaírt értékvesztés</v>
          </cell>
          <cell r="F609">
            <v>966000</v>
          </cell>
          <cell r="H609" t="str">
            <v>Egyéb bevételek</v>
          </cell>
          <cell r="I609" t="str">
            <v>Visszaírt értékvesztés, terven felüli ÉCS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</row>
        <row r="610">
          <cell r="A610" t="str">
            <v>V./a Total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</row>
        <row r="611">
          <cell r="A611" t="str">
            <v>VI.</v>
          </cell>
          <cell r="B611">
            <v>212</v>
          </cell>
          <cell r="C611" t="str">
            <v>Ereménykimutatás</v>
          </cell>
          <cell r="D611" t="str">
            <v>Egyéb ráfordítások</v>
          </cell>
          <cell r="E611" t="str">
            <v xml:space="preserve">VI. Egyéb ráfordítások </v>
          </cell>
          <cell r="F611">
            <v>861000</v>
          </cell>
          <cell r="H611" t="str">
            <v>Egyéb ráfordítások</v>
          </cell>
          <cell r="I611" t="str">
            <v>Értékesített immateriális javak, tárgyi eszközök k.szerinti értéke</v>
          </cell>
          <cell r="J611">
            <v>9922523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9922523</v>
          </cell>
        </row>
        <row r="612">
          <cell r="A612" t="str">
            <v>VI.</v>
          </cell>
          <cell r="B612">
            <v>212</v>
          </cell>
          <cell r="C612" t="str">
            <v>Ereménykimutatás</v>
          </cell>
          <cell r="D612" t="str">
            <v>Egyéb ráfordítások</v>
          </cell>
          <cell r="E612" t="str">
            <v xml:space="preserve">VI. Egyéb ráfordítások </v>
          </cell>
          <cell r="F612">
            <v>862000</v>
          </cell>
          <cell r="H612" t="str">
            <v>Egyéb ráfordítások</v>
          </cell>
          <cell r="I612" t="str">
            <v>Értékesített, átruházott követelések könyv szerinti értéke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</row>
        <row r="613">
          <cell r="A613" t="str">
            <v>VI.</v>
          </cell>
          <cell r="B613">
            <v>212</v>
          </cell>
          <cell r="C613" t="str">
            <v>Ereménykimutatás</v>
          </cell>
          <cell r="D613" t="str">
            <v>Egyéb ráfordítások</v>
          </cell>
          <cell r="E613" t="str">
            <v xml:space="preserve">VI. Egyéb ráfordítások </v>
          </cell>
          <cell r="F613">
            <v>863000</v>
          </cell>
          <cell r="H613" t="str">
            <v>Egyéb ráfordítások</v>
          </cell>
          <cell r="I613" t="str">
            <v>Mérleg fordulónap előtt bekövetkezett eseményeknek üzleti évhez kapcsolódó ráfordításai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</row>
        <row r="614">
          <cell r="A614" t="str">
            <v>VI.</v>
          </cell>
          <cell r="B614">
            <v>212</v>
          </cell>
          <cell r="C614" t="str">
            <v>Ereménykimutatás</v>
          </cell>
          <cell r="D614" t="str">
            <v>Egyéb ráfordítások</v>
          </cell>
          <cell r="E614" t="str">
            <v xml:space="preserve">VI. Egyéb ráfordítások </v>
          </cell>
          <cell r="F614">
            <v>864000</v>
          </cell>
          <cell r="H614" t="str">
            <v>Egyéb ráfordítások</v>
          </cell>
          <cell r="I614" t="str">
            <v>Utólag adott -kvetett-pü-leg rendezett engedmény</v>
          </cell>
          <cell r="J614">
            <v>7523588</v>
          </cell>
          <cell r="K614">
            <v>0</v>
          </cell>
          <cell r="L614">
            <v>0</v>
          </cell>
          <cell r="M614">
            <v>0</v>
          </cell>
          <cell r="N614">
            <v>5589653.0499999998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13113241.050000001</v>
          </cell>
        </row>
        <row r="615">
          <cell r="A615" t="str">
            <v>VI.</v>
          </cell>
          <cell r="B615">
            <v>212</v>
          </cell>
          <cell r="C615" t="str">
            <v>Ereménykimutatás</v>
          </cell>
          <cell r="D615" t="str">
            <v>Egyéb ráfordítások</v>
          </cell>
          <cell r="E615" t="str">
            <v xml:space="preserve">VI. Egyéb ráfordítások </v>
          </cell>
          <cell r="F615">
            <v>865000</v>
          </cell>
          <cell r="H615" t="str">
            <v>Egyéb ráfordítások</v>
          </cell>
          <cell r="I615" t="str">
            <v>Céltartalékképzés</v>
          </cell>
          <cell r="J615">
            <v>257659350</v>
          </cell>
          <cell r="K615">
            <v>1987953454</v>
          </cell>
          <cell r="L615">
            <v>0</v>
          </cell>
          <cell r="M615">
            <v>4371178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65548000</v>
          </cell>
          <cell r="S615">
            <v>0</v>
          </cell>
          <cell r="T615">
            <v>2354872584</v>
          </cell>
        </row>
        <row r="616">
          <cell r="A616" t="str">
            <v>VI.</v>
          </cell>
          <cell r="B616">
            <v>212</v>
          </cell>
          <cell r="C616" t="str">
            <v>Ereménykimutatás</v>
          </cell>
          <cell r="D616" t="str">
            <v>Egyéb ráfordítások</v>
          </cell>
          <cell r="E616" t="str">
            <v xml:space="preserve">VI. Egyéb ráfordítások </v>
          </cell>
          <cell r="F616">
            <v>866000</v>
          </cell>
          <cell r="H616" t="str">
            <v>Egyéb ráfordítások</v>
          </cell>
          <cell r="I616" t="str">
            <v>Értékvesztés, terven felüli ÉCS</v>
          </cell>
          <cell r="J616">
            <v>679516990</v>
          </cell>
          <cell r="K616">
            <v>0</v>
          </cell>
          <cell r="L616">
            <v>0</v>
          </cell>
          <cell r="M616">
            <v>48781067</v>
          </cell>
          <cell r="N616">
            <v>522302214.13999999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1250600271.1399999</v>
          </cell>
        </row>
        <row r="617">
          <cell r="A617" t="str">
            <v>VI.</v>
          </cell>
          <cell r="B617">
            <v>212</v>
          </cell>
          <cell r="C617" t="str">
            <v>Ereménykimutatás</v>
          </cell>
          <cell r="D617" t="str">
            <v>Egyéb ráfordítások</v>
          </cell>
          <cell r="E617" t="str">
            <v xml:space="preserve">VI. Egyéb ráfordítások </v>
          </cell>
          <cell r="F617">
            <v>867000</v>
          </cell>
          <cell r="G617" t="str">
            <v>yes</v>
          </cell>
          <cell r="H617" t="str">
            <v>Egyéb ráfordítások</v>
          </cell>
          <cell r="I617" t="str">
            <v>Adók, illetékek, hozzájárulások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A618" t="str">
            <v>VI.</v>
          </cell>
          <cell r="B618">
            <v>212</v>
          </cell>
          <cell r="C618" t="str">
            <v>Ereménykimutatás</v>
          </cell>
          <cell r="D618" t="str">
            <v>Egyéb ráfordítások</v>
          </cell>
          <cell r="E618" t="str">
            <v xml:space="preserve">VI. Egyéb ráfordítások </v>
          </cell>
          <cell r="F618">
            <v>867100</v>
          </cell>
          <cell r="H618" t="str">
            <v>Egyéb ráfordítások</v>
          </cell>
          <cell r="I618" t="str">
            <v>Adók, illetékek, hozzájárulások - Épitményadó</v>
          </cell>
          <cell r="J618">
            <v>238015508</v>
          </cell>
          <cell r="K618">
            <v>0</v>
          </cell>
          <cell r="L618">
            <v>798530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246000808</v>
          </cell>
        </row>
        <row r="619">
          <cell r="A619" t="str">
            <v>VI.</v>
          </cell>
          <cell r="B619">
            <v>212</v>
          </cell>
          <cell r="C619" t="str">
            <v>Ereménykimutatás</v>
          </cell>
          <cell r="D619" t="str">
            <v>Egyéb ráfordítások</v>
          </cell>
          <cell r="E619" t="str">
            <v xml:space="preserve">VI. Egyéb ráfordítások </v>
          </cell>
          <cell r="F619">
            <v>867200</v>
          </cell>
          <cell r="H619" t="str">
            <v>Egyéb ráfordítások</v>
          </cell>
          <cell r="I619" t="str">
            <v>Adók, illetékek, hozzájárulások - Gépjármüadó</v>
          </cell>
          <cell r="J619">
            <v>20623309</v>
          </cell>
          <cell r="K619">
            <v>142511</v>
          </cell>
          <cell r="L619">
            <v>2065428</v>
          </cell>
          <cell r="M619">
            <v>0</v>
          </cell>
          <cell r="N619">
            <v>95000</v>
          </cell>
          <cell r="O619">
            <v>183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22928081</v>
          </cell>
        </row>
        <row r="620">
          <cell r="A620" t="str">
            <v>VI.</v>
          </cell>
          <cell r="B620">
            <v>212</v>
          </cell>
          <cell r="C620" t="str">
            <v>Ereménykimutatás</v>
          </cell>
          <cell r="D620" t="str">
            <v>Egyéb ráfordítások</v>
          </cell>
          <cell r="E620" t="str">
            <v xml:space="preserve">VI. Egyéb ráfordítások </v>
          </cell>
          <cell r="F620">
            <v>867300</v>
          </cell>
          <cell r="H620" t="str">
            <v>Egyéb ráfordítások</v>
          </cell>
          <cell r="I620" t="str">
            <v>Adók, illetékek, hozzájárulások - Iparüzési adó</v>
          </cell>
          <cell r="J620">
            <v>0</v>
          </cell>
          <cell r="K620">
            <v>421547583</v>
          </cell>
          <cell r="L620">
            <v>0</v>
          </cell>
          <cell r="M620">
            <v>216688580.50999999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1291972353</v>
          </cell>
          <cell r="S620">
            <v>0</v>
          </cell>
          <cell r="T620">
            <v>1930208516.51</v>
          </cell>
        </row>
        <row r="621">
          <cell r="A621" t="str">
            <v>VI.</v>
          </cell>
          <cell r="B621">
            <v>212</v>
          </cell>
          <cell r="C621" t="str">
            <v>Ereménykimutatás</v>
          </cell>
          <cell r="D621" t="str">
            <v>Egyéb ráfordítások</v>
          </cell>
          <cell r="E621" t="str">
            <v xml:space="preserve">VI. Egyéb ráfordítások </v>
          </cell>
          <cell r="F621">
            <v>867400</v>
          </cell>
          <cell r="H621" t="str">
            <v>Egyéb ráfordítások</v>
          </cell>
          <cell r="I621" t="str">
            <v>Adók, illetékek, hozzájárulások - Statisztikai illeték</v>
          </cell>
          <cell r="J621">
            <v>1018614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1018614</v>
          </cell>
        </row>
        <row r="622">
          <cell r="A622" t="str">
            <v>VI.</v>
          </cell>
          <cell r="B622">
            <v>212</v>
          </cell>
          <cell r="C622" t="str">
            <v>Ereménykimutatás</v>
          </cell>
          <cell r="D622" t="str">
            <v>Egyéb ráfordítások</v>
          </cell>
          <cell r="E622" t="str">
            <v xml:space="preserve">VI. Egyéb ráfordítások </v>
          </cell>
          <cell r="F622">
            <v>867500</v>
          </cell>
          <cell r="H622" t="str">
            <v>Egyéb ráfordítások</v>
          </cell>
          <cell r="I622" t="str">
            <v>Adók, illetékek, hozzájárulások - birságok</v>
          </cell>
          <cell r="J622">
            <v>0</v>
          </cell>
          <cell r="K622">
            <v>0</v>
          </cell>
          <cell r="L622">
            <v>0</v>
          </cell>
          <cell r="M622">
            <v>13291794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13291794</v>
          </cell>
        </row>
        <row r="623">
          <cell r="A623" t="str">
            <v>VI.</v>
          </cell>
          <cell r="B623">
            <v>212</v>
          </cell>
          <cell r="C623" t="str">
            <v>Ereménykimutatás</v>
          </cell>
          <cell r="D623" t="str">
            <v>Egyéb ráfordítások</v>
          </cell>
          <cell r="E623" t="str">
            <v xml:space="preserve">VI. Egyéb ráfordítások </v>
          </cell>
          <cell r="F623">
            <v>869000</v>
          </cell>
          <cell r="H623" t="str">
            <v>Egyéb ráfordítások</v>
          </cell>
          <cell r="I623" t="str">
            <v>Különféle egyéb ráfordítás</v>
          </cell>
          <cell r="J623">
            <v>15132821718</v>
          </cell>
          <cell r="K623">
            <v>251681837</v>
          </cell>
          <cell r="L623">
            <v>61580778</v>
          </cell>
          <cell r="M623">
            <v>4047556</v>
          </cell>
          <cell r="N623">
            <v>164780819.08023041</v>
          </cell>
          <cell r="O623">
            <v>261659.89</v>
          </cell>
          <cell r="P623">
            <v>0</v>
          </cell>
          <cell r="Q623">
            <v>697</v>
          </cell>
          <cell r="R623">
            <v>-13409537480</v>
          </cell>
          <cell r="S623">
            <v>-11930018</v>
          </cell>
          <cell r="T623">
            <v>2193707566.9702301</v>
          </cell>
        </row>
        <row r="624">
          <cell r="A624" t="str">
            <v>VI. Total</v>
          </cell>
          <cell r="J624">
            <v>16347101600</v>
          </cell>
          <cell r="K624">
            <v>2661325385</v>
          </cell>
          <cell r="L624">
            <v>71631506</v>
          </cell>
          <cell r="M624">
            <v>326520777.50999999</v>
          </cell>
          <cell r="N624">
            <v>692767686.27023041</v>
          </cell>
          <cell r="O624">
            <v>263492.89</v>
          </cell>
          <cell r="P624">
            <v>0</v>
          </cell>
          <cell r="Q624">
            <v>697</v>
          </cell>
          <cell r="R624">
            <v>-12052017127</v>
          </cell>
          <cell r="S624">
            <v>-11930018</v>
          </cell>
          <cell r="T624">
            <v>8035663999.6702299</v>
          </cell>
        </row>
        <row r="625">
          <cell r="A625" t="str">
            <v>VII./09</v>
          </cell>
          <cell r="B625">
            <v>214</v>
          </cell>
          <cell r="C625" t="str">
            <v>Ereménykimutatás</v>
          </cell>
          <cell r="D625" t="str">
            <v>Pénzügyi müveletek bevételei</v>
          </cell>
          <cell r="E625" t="str">
            <v xml:space="preserve">9. Kapott (járó) osztalék és részesedés </v>
          </cell>
          <cell r="F625">
            <v>971000</v>
          </cell>
          <cell r="H625" t="str">
            <v>Pénzügyi müveletek bevételei</v>
          </cell>
          <cell r="I625" t="str">
            <v>Kapott osztalék és részesedés</v>
          </cell>
          <cell r="J625">
            <v>-919800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-9198000</v>
          </cell>
        </row>
        <row r="626">
          <cell r="A626" t="str">
            <v>VII./09 Total</v>
          </cell>
          <cell r="J626">
            <v>-91980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-9198000</v>
          </cell>
        </row>
        <row r="627">
          <cell r="A627" t="str">
            <v>VII./11</v>
          </cell>
          <cell r="B627">
            <v>218</v>
          </cell>
          <cell r="C627" t="str">
            <v>Ereménykimutatás</v>
          </cell>
          <cell r="D627" t="str">
            <v>Pénzügyi müveletek bevételei</v>
          </cell>
          <cell r="E627" t="str">
            <v xml:space="preserve">11. Befektetett pénzügyi eszközök kamatai, árfolyamnyeresége </v>
          </cell>
          <cell r="F627">
            <v>972000</v>
          </cell>
          <cell r="H627" t="str">
            <v>Pénzügyi müveletek bevételei</v>
          </cell>
          <cell r="I627" t="str">
            <v>Részesedések értékesitésének árfolyamnyeresége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VII./11</v>
          </cell>
          <cell r="B628">
            <v>218</v>
          </cell>
          <cell r="C628" t="str">
            <v>Ereménykimutatás</v>
          </cell>
          <cell r="D628" t="str">
            <v>Pénzügyi müveletek bevételei</v>
          </cell>
          <cell r="E628" t="str">
            <v xml:space="preserve">11. Befektetett pénzügyi eszközök kamatai, árfolyamnyeresége </v>
          </cell>
          <cell r="F628">
            <v>973000</v>
          </cell>
          <cell r="H628" t="str">
            <v>Pénzügyi müveletek bevételei</v>
          </cell>
          <cell r="I628" t="str">
            <v>Befektetett pénzügyi eszközök kamatai, árfolyamnyeresége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</row>
        <row r="629">
          <cell r="A629" t="str">
            <v>VII./11 Total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</row>
        <row r="630">
          <cell r="A630" t="str">
            <v>VII./12</v>
          </cell>
          <cell r="B630">
            <v>220</v>
          </cell>
          <cell r="C630" t="str">
            <v>Ereménykimutatás</v>
          </cell>
          <cell r="D630" t="str">
            <v>Pénzügyi müveletek bevételei</v>
          </cell>
          <cell r="E630" t="str">
            <v xml:space="preserve">12. Egyéb kapott (járó) kamatok és kamatjellegû bevételek </v>
          </cell>
          <cell r="F630">
            <v>974000</v>
          </cell>
          <cell r="H630" t="str">
            <v>Pénzügyi müveletek bevételei</v>
          </cell>
          <cell r="I630" t="str">
            <v>Egyéb kapott kamatok és kamatjellegü bevételek</v>
          </cell>
          <cell r="J630">
            <v>-318364964</v>
          </cell>
          <cell r="K630">
            <v>-7981752</v>
          </cell>
          <cell r="L630">
            <v>0</v>
          </cell>
          <cell r="M630">
            <v>0</v>
          </cell>
          <cell r="N630">
            <v>-243394.08</v>
          </cell>
          <cell r="O630">
            <v>-21141564.23</v>
          </cell>
          <cell r="P630">
            <v>0</v>
          </cell>
          <cell r="Q630">
            <v>-25218912.449999988</v>
          </cell>
          <cell r="R630">
            <v>0</v>
          </cell>
          <cell r="S630">
            <v>0</v>
          </cell>
          <cell r="T630">
            <v>-372950586.75999999</v>
          </cell>
        </row>
        <row r="631">
          <cell r="A631" t="str">
            <v>VII./12 Total</v>
          </cell>
          <cell r="J631">
            <v>-318364964</v>
          </cell>
          <cell r="K631">
            <v>-7981752</v>
          </cell>
          <cell r="L631">
            <v>0</v>
          </cell>
          <cell r="M631">
            <v>0</v>
          </cell>
          <cell r="N631">
            <v>-243394.08</v>
          </cell>
          <cell r="O631">
            <v>-21141564.23</v>
          </cell>
          <cell r="P631">
            <v>0</v>
          </cell>
          <cell r="Q631">
            <v>-25218912.449999988</v>
          </cell>
          <cell r="R631">
            <v>0</v>
          </cell>
          <cell r="S631">
            <v>0</v>
          </cell>
          <cell r="T631">
            <v>-372950586.75999999</v>
          </cell>
        </row>
        <row r="632">
          <cell r="A632" t="str">
            <v>VII./13</v>
          </cell>
          <cell r="B632">
            <v>222</v>
          </cell>
          <cell r="C632" t="str">
            <v>Ereménykimutatás</v>
          </cell>
          <cell r="D632" t="str">
            <v>Pénzügyi müveletek bevételei</v>
          </cell>
          <cell r="E632" t="str">
            <v>13. Pénzügyi műveletek egyéb bevételei</v>
          </cell>
          <cell r="F632">
            <v>975000</v>
          </cell>
          <cell r="H632" t="str">
            <v>Pénzügyi müveletek bevételei</v>
          </cell>
          <cell r="I632" t="str">
            <v>Forgóeszközök között kimutatott befektetés, értékpapir értékesitésének, beváltásának árfolyamnyeresége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</row>
        <row r="633">
          <cell r="A633" t="str">
            <v>VII./13</v>
          </cell>
          <cell r="B633">
            <v>222</v>
          </cell>
          <cell r="C633" t="str">
            <v>Ereménykimutatás</v>
          </cell>
          <cell r="D633" t="str">
            <v>Pénzügyi müveletek bevételei</v>
          </cell>
          <cell r="E633" t="str">
            <v>13. Pénzügyi műveletek egyéb bevételei</v>
          </cell>
          <cell r="F633">
            <v>976000</v>
          </cell>
          <cell r="H633" t="str">
            <v>Pénzügyi müveletek bevételei</v>
          </cell>
          <cell r="I633" t="str">
            <v>Átváltási, értékeléskori árfolyamnyereség</v>
          </cell>
          <cell r="J633">
            <v>0</v>
          </cell>
          <cell r="K633">
            <v>0</v>
          </cell>
          <cell r="L633">
            <v>0</v>
          </cell>
          <cell r="M633">
            <v>-9517626.9600000009</v>
          </cell>
          <cell r="N633">
            <v>0</v>
          </cell>
          <cell r="O633">
            <v>-5482039.2000000002</v>
          </cell>
          <cell r="P633">
            <v>-2922172872.2799997</v>
          </cell>
          <cell r="Q633">
            <v>-1794185</v>
          </cell>
          <cell r="R633">
            <v>-81484377</v>
          </cell>
          <cell r="S633">
            <v>-181040351.5299716</v>
          </cell>
          <cell r="T633">
            <v>-3201491451.9699712</v>
          </cell>
        </row>
        <row r="634">
          <cell r="A634" t="str">
            <v>VII./13</v>
          </cell>
          <cell r="B634">
            <v>222</v>
          </cell>
          <cell r="C634" t="str">
            <v>Ereménykimutatás</v>
          </cell>
          <cell r="D634" t="str">
            <v>Pénzügyi müveletek bevételei</v>
          </cell>
          <cell r="E634" t="str">
            <v>13. Pénzügyi műveletek egyéb bevételei</v>
          </cell>
          <cell r="F634">
            <v>977000</v>
          </cell>
          <cell r="H634" t="str">
            <v>Pénzügyi müveletek bevételei</v>
          </cell>
          <cell r="I634" t="str">
            <v>Egyéb árfolyamnyereségek, opciós dijbevételek</v>
          </cell>
          <cell r="J634">
            <v>0</v>
          </cell>
          <cell r="K634">
            <v>-7211546732</v>
          </cell>
          <cell r="L634">
            <v>0</v>
          </cell>
          <cell r="M634">
            <v>0</v>
          </cell>
          <cell r="N634">
            <v>-1266075715.0599999</v>
          </cell>
          <cell r="O634">
            <v>-2939486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-8480561933.0599995</v>
          </cell>
        </row>
        <row r="635">
          <cell r="A635" t="str">
            <v>VII./13</v>
          </cell>
          <cell r="B635">
            <v>222</v>
          </cell>
          <cell r="C635" t="str">
            <v>Ereménykimutatás</v>
          </cell>
          <cell r="D635" t="str">
            <v>Pénzügyi müveletek bevételei</v>
          </cell>
          <cell r="E635" t="str">
            <v>13. Pénzügyi műveletek egyéb bevételei</v>
          </cell>
          <cell r="F635">
            <v>978000</v>
          </cell>
          <cell r="H635" t="str">
            <v>Pénzügyi müveletek bevételei</v>
          </cell>
          <cell r="I635" t="str">
            <v>Vásárolt követelésekkel kapcsolatos bevételek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</row>
        <row r="636">
          <cell r="A636" t="str">
            <v>VII./13</v>
          </cell>
          <cell r="B636">
            <v>222</v>
          </cell>
          <cell r="C636" t="str">
            <v>Ereménykimutatás</v>
          </cell>
          <cell r="D636" t="str">
            <v>Pénzügyi müveletek bevételei</v>
          </cell>
          <cell r="E636" t="str">
            <v>13. Pénzügyi műveletek egyéb bevételei</v>
          </cell>
          <cell r="F636">
            <v>979000</v>
          </cell>
          <cell r="H636" t="str">
            <v>Pénzügyi müveletek bevételei</v>
          </cell>
          <cell r="I636" t="str">
            <v>Egyéb pénzügyi bevételek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A637" t="str">
            <v>VII./13 Total</v>
          </cell>
          <cell r="J637">
            <v>0</v>
          </cell>
          <cell r="K637">
            <v>-7211546732</v>
          </cell>
          <cell r="L637">
            <v>0</v>
          </cell>
          <cell r="M637">
            <v>-9517626.9600000009</v>
          </cell>
          <cell r="N637">
            <v>-1266075715.0599999</v>
          </cell>
          <cell r="O637">
            <v>-8421525.1999999993</v>
          </cell>
          <cell r="P637">
            <v>-2922172872.2799997</v>
          </cell>
          <cell r="Q637">
            <v>-1794185</v>
          </cell>
          <cell r="R637">
            <v>-81484377</v>
          </cell>
          <cell r="S637">
            <v>-181040351.5299716</v>
          </cell>
          <cell r="T637">
            <v>-11682053385.02997</v>
          </cell>
        </row>
        <row r="638">
          <cell r="A638" t="str">
            <v>VIII./14</v>
          </cell>
          <cell r="B638">
            <v>223</v>
          </cell>
          <cell r="C638" t="str">
            <v>Ereménykimutatás</v>
          </cell>
          <cell r="D638" t="str">
            <v>Pénzügyi müveletek ráfordításai</v>
          </cell>
          <cell r="E638" t="str">
            <v>14. Befektetett pénzügyi eszközök árfolyamvesztesége</v>
          </cell>
          <cell r="F638">
            <v>871000</v>
          </cell>
          <cell r="H638" t="str">
            <v>Pénzügyi müveletek ráforditásai</v>
          </cell>
          <cell r="I638" t="str">
            <v>Befektetett pénzügyi eszközök árfolyamvesztesége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3508522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3508522</v>
          </cell>
        </row>
        <row r="639">
          <cell r="A639" t="str">
            <v>VIII./14 Total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3508522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3508522</v>
          </cell>
        </row>
        <row r="640">
          <cell r="A640" t="str">
            <v>VIII./15</v>
          </cell>
          <cell r="B640">
            <v>225</v>
          </cell>
          <cell r="C640" t="str">
            <v>Ereménykimutatás</v>
          </cell>
          <cell r="D640" t="str">
            <v>Pénzügyi müveletek ráfordításai</v>
          </cell>
          <cell r="E640" t="str">
            <v xml:space="preserve">15. Fizetendô kamatok és kamatjellegû ráfordítások </v>
          </cell>
          <cell r="F640">
            <v>872000</v>
          </cell>
          <cell r="H640" t="str">
            <v>Pénzügyi müveletek ráforditásai</v>
          </cell>
          <cell r="I640" t="str">
            <v>Fizetendö kamatok</v>
          </cell>
          <cell r="J640">
            <v>1453370136</v>
          </cell>
          <cell r="K640">
            <v>1739356594</v>
          </cell>
          <cell r="L640">
            <v>148527896</v>
          </cell>
          <cell r="M640">
            <v>0</v>
          </cell>
          <cell r="N640">
            <v>727952625.06999993</v>
          </cell>
          <cell r="O640">
            <v>12526338</v>
          </cell>
          <cell r="P640">
            <v>452520008.06999969</v>
          </cell>
          <cell r="Q640">
            <v>0</v>
          </cell>
          <cell r="R640">
            <v>0</v>
          </cell>
          <cell r="S640">
            <v>0</v>
          </cell>
          <cell r="T640">
            <v>4534253597.1399994</v>
          </cell>
        </row>
        <row r="641">
          <cell r="A641" t="str">
            <v>VIII./15</v>
          </cell>
          <cell r="B641">
            <v>225</v>
          </cell>
          <cell r="C641" t="str">
            <v>Ereménykimutatás</v>
          </cell>
          <cell r="D641" t="str">
            <v>Pénzügyi müveletek ráfordításai</v>
          </cell>
          <cell r="E641" t="str">
            <v xml:space="preserve">15. Fizetendô kamatok és kamatjellegû ráfordítások </v>
          </cell>
          <cell r="F641">
            <v>873000</v>
          </cell>
          <cell r="H641" t="str">
            <v>Pénzügyi müveletek ráforditásai</v>
          </cell>
          <cell r="I641" t="str">
            <v>Kamatjellegü ráforditások</v>
          </cell>
          <cell r="J641">
            <v>0</v>
          </cell>
          <cell r="K641">
            <v>0</v>
          </cell>
          <cell r="L641">
            <v>0</v>
          </cell>
          <cell r="M641">
            <v>1173057594.5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1173057594.55</v>
          </cell>
        </row>
        <row r="642">
          <cell r="A642" t="str">
            <v>VIII./15 Total</v>
          </cell>
          <cell r="J642">
            <v>1453370136</v>
          </cell>
          <cell r="K642">
            <v>1739356594</v>
          </cell>
          <cell r="L642">
            <v>148527896</v>
          </cell>
          <cell r="M642">
            <v>1173057594.55</v>
          </cell>
          <cell r="N642">
            <v>727952625.06999993</v>
          </cell>
          <cell r="O642">
            <v>12526338</v>
          </cell>
          <cell r="P642">
            <v>452520008.06999969</v>
          </cell>
          <cell r="Q642">
            <v>0</v>
          </cell>
          <cell r="R642">
            <v>0</v>
          </cell>
          <cell r="S642">
            <v>0</v>
          </cell>
          <cell r="T642">
            <v>5707311191.6899996</v>
          </cell>
        </row>
        <row r="643">
          <cell r="A643" t="str">
            <v>VIII./17</v>
          </cell>
          <cell r="B643">
            <v>228</v>
          </cell>
          <cell r="C643" t="str">
            <v>Ereménykimutatás</v>
          </cell>
          <cell r="D643" t="str">
            <v>Pénzügyi müveletek ráfordításai</v>
          </cell>
          <cell r="E643" t="str">
            <v>17. Pénzügyi müveletek egyéb ráfordításai</v>
          </cell>
          <cell r="F643">
            <v>874000</v>
          </cell>
          <cell r="H643" t="str">
            <v>Pénzügyi müveletek ráforditásai</v>
          </cell>
          <cell r="I643" t="str">
            <v>Részesedések, értékpapirok, bankbetétek értékvesztése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</row>
        <row r="644">
          <cell r="A644" t="str">
            <v>VIII./17</v>
          </cell>
          <cell r="B644">
            <v>228</v>
          </cell>
          <cell r="C644" t="str">
            <v>Ereménykimutatás</v>
          </cell>
          <cell r="D644" t="str">
            <v>Pénzügyi müveletek ráfordításai</v>
          </cell>
          <cell r="E644" t="str">
            <v>17. Pénzügyi müveletek egyéb ráfordításai</v>
          </cell>
          <cell r="F644">
            <v>875000</v>
          </cell>
          <cell r="H644" t="str">
            <v>Pénzügyi müveletek ráforditásai</v>
          </cell>
          <cell r="I644" t="str">
            <v>Forgóeszközök között kimutatott befektetések, értékpapiok árfolyamvesztesége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</row>
        <row r="645">
          <cell r="A645" t="str">
            <v>VIII./17</v>
          </cell>
          <cell r="B645">
            <v>228</v>
          </cell>
          <cell r="C645" t="str">
            <v>Ereménykimutatás</v>
          </cell>
          <cell r="D645" t="str">
            <v>Pénzügyi müveletek ráfordításai</v>
          </cell>
          <cell r="E645" t="str">
            <v>17. Pénzügyi müveletek egyéb ráfordításai</v>
          </cell>
          <cell r="F645">
            <v>876000</v>
          </cell>
          <cell r="H645" t="str">
            <v>Pénzügyi müveletek ráforditásai</v>
          </cell>
          <cell r="I645" t="str">
            <v>átváltáskori, értékeléskori árfolyamveszteség</v>
          </cell>
          <cell r="J645">
            <v>0</v>
          </cell>
          <cell r="K645">
            <v>0</v>
          </cell>
          <cell r="L645">
            <v>54670172</v>
          </cell>
          <cell r="M645">
            <v>109584135.26000001</v>
          </cell>
          <cell r="N645">
            <v>0</v>
          </cell>
          <cell r="O645">
            <v>43258016.00999999</v>
          </cell>
          <cell r="P645">
            <v>879192374.57999992</v>
          </cell>
          <cell r="Q645">
            <v>6787807</v>
          </cell>
          <cell r="R645">
            <v>69441351</v>
          </cell>
          <cell r="S645">
            <v>-3.910064697265625E-5</v>
          </cell>
          <cell r="T645">
            <v>1162933855.8499608</v>
          </cell>
        </row>
        <row r="646">
          <cell r="A646" t="str">
            <v>VIII./17</v>
          </cell>
          <cell r="B646">
            <v>228</v>
          </cell>
          <cell r="C646" t="str">
            <v>Ereménykimutatás</v>
          </cell>
          <cell r="D646" t="str">
            <v>Pénzügyi müveletek ráfordításai</v>
          </cell>
          <cell r="E646" t="str">
            <v>17. Pénzügyi müveletek egyéb ráfordításai</v>
          </cell>
          <cell r="F646">
            <v>877000</v>
          </cell>
          <cell r="H646" t="str">
            <v>Pénzügyi müveletek ráforditásai</v>
          </cell>
          <cell r="I646" t="str">
            <v>Egyéb árfolyamveszteségek, opciós dijak</v>
          </cell>
          <cell r="J646">
            <v>0</v>
          </cell>
          <cell r="K646">
            <v>4798413700</v>
          </cell>
          <cell r="L646">
            <v>113148640</v>
          </cell>
          <cell r="M646">
            <v>0</v>
          </cell>
          <cell r="N646">
            <v>1608481933.9400001</v>
          </cell>
          <cell r="O646">
            <v>9181310.4299999997</v>
          </cell>
          <cell r="P646">
            <v>0</v>
          </cell>
          <cell r="Q646">
            <v>0</v>
          </cell>
          <cell r="R646">
            <v>13409537480</v>
          </cell>
          <cell r="S646">
            <v>0</v>
          </cell>
          <cell r="T646">
            <v>19938763064.370003</v>
          </cell>
        </row>
        <row r="647">
          <cell r="A647" t="str">
            <v>VIII./17</v>
          </cell>
          <cell r="B647">
            <v>228</v>
          </cell>
          <cell r="C647" t="str">
            <v>Ereménykimutatás</v>
          </cell>
          <cell r="D647" t="str">
            <v>Pénzügyi müveletek ráfordításai</v>
          </cell>
          <cell r="E647" t="str">
            <v>17. Pénzügyi müveletek egyéb ráfordításai</v>
          </cell>
          <cell r="F647">
            <v>878000</v>
          </cell>
          <cell r="H647" t="str">
            <v>Pénzügyi müveletek ráforditásai</v>
          </cell>
          <cell r="I647" t="str">
            <v>Vásárolt követelésekkel kapcsolatos ráforditások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A648" t="str">
            <v>VIII./17</v>
          </cell>
          <cell r="B648">
            <v>228</v>
          </cell>
          <cell r="C648" t="str">
            <v>Ereménykimutatás</v>
          </cell>
          <cell r="D648" t="str">
            <v>Pénzügyi müveletek ráfordításai</v>
          </cell>
          <cell r="E648" t="str">
            <v>17. Pénzügyi müveletek egyéb ráfordításai</v>
          </cell>
          <cell r="F648">
            <v>879000</v>
          </cell>
          <cell r="H648" t="str">
            <v>Pénzügyi müveletek ráforditásai</v>
          </cell>
          <cell r="I648" t="str">
            <v>Egyéb pénzügyi ráforditások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</row>
        <row r="649">
          <cell r="A649" t="str">
            <v>VIII./17 Total</v>
          </cell>
          <cell r="J649">
            <v>0</v>
          </cell>
          <cell r="K649">
            <v>4798413700</v>
          </cell>
          <cell r="L649">
            <v>167818812</v>
          </cell>
          <cell r="M649">
            <v>109584135.26000001</v>
          </cell>
          <cell r="N649">
            <v>1608481933.9400001</v>
          </cell>
          <cell r="O649">
            <v>52439326.43999999</v>
          </cell>
          <cell r="P649">
            <v>879192374.57999992</v>
          </cell>
          <cell r="Q649">
            <v>6787807</v>
          </cell>
          <cell r="R649">
            <v>13478978831</v>
          </cell>
          <cell r="S649">
            <v>-3.910064697265625E-5</v>
          </cell>
          <cell r="T649">
            <v>21101696920.219963</v>
          </cell>
        </row>
        <row r="650">
          <cell r="A650" t="str">
            <v>IX.</v>
          </cell>
          <cell r="B650">
            <v>229</v>
          </cell>
          <cell r="C650" t="str">
            <v>Ereménykimutatás</v>
          </cell>
          <cell r="D650" t="str">
            <v>Rendkivüli bevételek</v>
          </cell>
          <cell r="E650" t="str">
            <v xml:space="preserve">IX. Rendkívüli bevételek </v>
          </cell>
          <cell r="F650">
            <v>981000</v>
          </cell>
          <cell r="H650" t="str">
            <v>Rendkivüli bevételek</v>
          </cell>
          <cell r="I650" t="str">
            <v>Társaságba bev itt eszközök létesitö okiratban meghatározott értéke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</row>
        <row r="651">
          <cell r="A651" t="str">
            <v>IX.</v>
          </cell>
          <cell r="B651">
            <v>229</v>
          </cell>
          <cell r="C651" t="str">
            <v>Ereménykimutatás</v>
          </cell>
          <cell r="D651" t="str">
            <v>Rendkivüli bevételek</v>
          </cell>
          <cell r="E651" t="str">
            <v xml:space="preserve">IX. Rendkívüli bevételek </v>
          </cell>
          <cell r="F651">
            <v>983000</v>
          </cell>
          <cell r="H651" t="str">
            <v>Rendkivüli bevételek</v>
          </cell>
          <cell r="I651" t="str">
            <v>Megszünt részesedés ellenében kapott eszközök és átvett kötelezettségek értékének különbözete, ha a kapott eszköz értéke a több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</row>
        <row r="652">
          <cell r="A652" t="str">
            <v>IX.</v>
          </cell>
          <cell r="B652">
            <v>229</v>
          </cell>
          <cell r="C652" t="str">
            <v>Ereménykimutatás</v>
          </cell>
          <cell r="D652" t="str">
            <v>Rendkivüli bevételek</v>
          </cell>
          <cell r="E652" t="str">
            <v xml:space="preserve">IX. Rendkívüli bevételek </v>
          </cell>
          <cell r="F652">
            <v>984000</v>
          </cell>
          <cell r="H652" t="str">
            <v>Rendkivüli bevételek</v>
          </cell>
          <cell r="I652" t="str">
            <v>Tökekivonással történö tökeleszállitással a bevont részesedés névértéke fejében átvett eszközök értéke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</row>
        <row r="653">
          <cell r="A653" t="str">
            <v>IX.</v>
          </cell>
          <cell r="B653">
            <v>229</v>
          </cell>
          <cell r="C653" t="str">
            <v>Ereménykimutatás</v>
          </cell>
          <cell r="D653" t="str">
            <v>Rendkivüli bevételek</v>
          </cell>
          <cell r="E653" t="str">
            <v xml:space="preserve">IX. Rendkívüli bevételek </v>
          </cell>
          <cell r="F653">
            <v>985000</v>
          </cell>
          <cell r="H653" t="str">
            <v>Rendkivüli bevételek</v>
          </cell>
          <cell r="I653" t="str">
            <v>Átalakuláskor a megszünt részesedésre jutó  - végleges vagyonmérleg szerinti- saját tpke összege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</row>
        <row r="654">
          <cell r="A654" t="str">
            <v>IX.</v>
          </cell>
          <cell r="B654">
            <v>229</v>
          </cell>
          <cell r="C654" t="str">
            <v>Ereménykimutatás</v>
          </cell>
          <cell r="D654" t="str">
            <v>Rendkivüli bevételek</v>
          </cell>
          <cell r="E654" t="str">
            <v xml:space="preserve">IX. Rendkívüli bevételek </v>
          </cell>
          <cell r="F654">
            <v>986000</v>
          </cell>
          <cell r="H654" t="str">
            <v>Rendkivüli bevételek</v>
          </cell>
          <cell r="I654" t="str">
            <v>Beolvadáskor a megszünt részesedésre jutó - végleges vagyonmérleg szerinti- saját töke összege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</row>
        <row r="655">
          <cell r="A655" t="str">
            <v>IX.</v>
          </cell>
          <cell r="B655">
            <v>229</v>
          </cell>
          <cell r="C655" t="str">
            <v>Ereménykimutatás</v>
          </cell>
          <cell r="D655" t="str">
            <v>Rendkivüli bevételek</v>
          </cell>
          <cell r="E655" t="str">
            <v xml:space="preserve">IX. Rendkívüli bevételek </v>
          </cell>
          <cell r="F655">
            <v>987000</v>
          </cell>
          <cell r="H655" t="str">
            <v>Rendkivüli bevételek</v>
          </cell>
          <cell r="I655" t="str">
            <v>Visszavásárolt saját részvény, saját üzletrész bevonásakor a névérték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</row>
        <row r="656">
          <cell r="A656" t="str">
            <v>IX.</v>
          </cell>
          <cell r="B656">
            <v>229</v>
          </cell>
          <cell r="C656" t="str">
            <v>Ereménykimutatás</v>
          </cell>
          <cell r="D656" t="str">
            <v>Rendkivüli bevételek</v>
          </cell>
          <cell r="E656" t="str">
            <v xml:space="preserve">IX. Rendkívüli bevételek </v>
          </cell>
          <cell r="F656">
            <v>988000</v>
          </cell>
          <cell r="H656" t="str">
            <v>Rendkivüli bevételek</v>
          </cell>
          <cell r="I656" t="str">
            <v>Tartozásátvállalás során - ellentételezés nélkül- átválallalt kötelezettségek összege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</row>
        <row r="657">
          <cell r="A657" t="str">
            <v>IX.</v>
          </cell>
          <cell r="B657">
            <v>229</v>
          </cell>
          <cell r="C657" t="str">
            <v>Ereménykimutatás</v>
          </cell>
          <cell r="D657" t="str">
            <v>Rendkivüli bevételek</v>
          </cell>
          <cell r="E657" t="str">
            <v xml:space="preserve">IX. Rendkívüli bevételek </v>
          </cell>
          <cell r="F657">
            <v>989000</v>
          </cell>
          <cell r="H657" t="str">
            <v>Rendkivüli bevételek</v>
          </cell>
          <cell r="I657" t="str">
            <v>Egyéb vagyonnövekedéssel járó rendkivüli bevételek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</row>
        <row r="658">
          <cell r="A658" t="str">
            <v>IX. Total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</row>
        <row r="659">
          <cell r="A659" t="str">
            <v>X.</v>
          </cell>
          <cell r="B659">
            <v>230</v>
          </cell>
          <cell r="C659" t="str">
            <v>Ereménykimutatás</v>
          </cell>
          <cell r="D659" t="str">
            <v>Rendkivüli ráfordítások</v>
          </cell>
          <cell r="E659" t="str">
            <v xml:space="preserve">X. Rendkívüli ráfordítások </v>
          </cell>
          <cell r="F659">
            <v>881000</v>
          </cell>
          <cell r="H659" t="str">
            <v>Rendkivüli ráforditások</v>
          </cell>
          <cell r="I659" t="str">
            <v>Társaságba bevitt eszközök nyilvántartási értéke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</row>
        <row r="660">
          <cell r="A660" t="str">
            <v>X.</v>
          </cell>
          <cell r="B660">
            <v>230</v>
          </cell>
          <cell r="C660" t="str">
            <v>Ereménykimutatás</v>
          </cell>
          <cell r="D660" t="str">
            <v>Rendkivüli ráfordítások</v>
          </cell>
          <cell r="E660" t="str">
            <v xml:space="preserve">X. Rendkívüli ráfordítások </v>
          </cell>
          <cell r="F660">
            <v>882000</v>
          </cell>
          <cell r="H660" t="str">
            <v>Rendkivüli ráforditások</v>
          </cell>
          <cell r="I660" t="str">
            <v>Jogelöd gazdasági társaságban lévö megszünt részesedés nyilvántartás szerinti értéke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A661" t="str">
            <v>X.</v>
          </cell>
          <cell r="B661">
            <v>230</v>
          </cell>
          <cell r="C661" t="str">
            <v>Ereménykimutatás</v>
          </cell>
          <cell r="D661" t="str">
            <v>Rendkivüli ráfordítások</v>
          </cell>
          <cell r="E661" t="str">
            <v xml:space="preserve">X. Rendkívüli ráfordítások </v>
          </cell>
          <cell r="F661">
            <v>883000</v>
          </cell>
          <cell r="H661" t="str">
            <v>Rendkivüli ráforditások</v>
          </cell>
          <cell r="I661" t="str">
            <v>Megszünt részesedés ellenében kapott eszközök és átvett kötelezettségek értékének különbözete, ha a kapott eszköz értéke kevesebb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A662" t="str">
            <v>X.</v>
          </cell>
          <cell r="B662">
            <v>230</v>
          </cell>
          <cell r="C662" t="str">
            <v>Ereménykimutatás</v>
          </cell>
          <cell r="D662" t="str">
            <v>Rendkivüli ráfordítások</v>
          </cell>
          <cell r="E662" t="str">
            <v xml:space="preserve">X. Rendkívüli ráfordítások </v>
          </cell>
          <cell r="F662">
            <v>884000</v>
          </cell>
          <cell r="H662" t="str">
            <v>Rendkivüli ráforditások</v>
          </cell>
          <cell r="I662" t="str">
            <v>Tökekivonással történö tökeleszállitásnál a bevont részesedés nyilvántartás szerinti értéke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</row>
        <row r="663">
          <cell r="A663" t="str">
            <v>X.</v>
          </cell>
          <cell r="B663">
            <v>230</v>
          </cell>
          <cell r="C663" t="str">
            <v>Ereménykimutatás</v>
          </cell>
          <cell r="D663" t="str">
            <v>Rendkivüli ráfordítások</v>
          </cell>
          <cell r="E663" t="str">
            <v xml:space="preserve">X. Rendkívüli ráfordítások </v>
          </cell>
          <cell r="F663">
            <v>885000</v>
          </cell>
          <cell r="H663" t="str">
            <v>Rendkivüli ráforditások</v>
          </cell>
          <cell r="I663" t="str">
            <v>Átalakuláskor az átalakult társaságban lévö megszünt részesedés nyilvántartás szerinti értéke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</row>
        <row r="664">
          <cell r="A664" t="str">
            <v>X.</v>
          </cell>
          <cell r="B664">
            <v>230</v>
          </cell>
          <cell r="C664" t="str">
            <v>Ereménykimutatás</v>
          </cell>
          <cell r="D664" t="str">
            <v>Rendkivüli ráfordítások</v>
          </cell>
          <cell r="E664" t="str">
            <v xml:space="preserve">X. Rendkívüli ráfordítások </v>
          </cell>
          <cell r="F664">
            <v>886000</v>
          </cell>
          <cell r="H664" t="str">
            <v>Rendkivüli ráforditások</v>
          </cell>
          <cell r="I664" t="str">
            <v>Beolvadáskor a jogelöd gtben lévö megszünt részesedés nyilvántartás szerinti értéke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</row>
        <row r="665">
          <cell r="A665" t="str">
            <v>X.</v>
          </cell>
          <cell r="B665">
            <v>230</v>
          </cell>
          <cell r="C665" t="str">
            <v>Ereménykimutatás</v>
          </cell>
          <cell r="D665" t="str">
            <v>Rendkivüli ráfordítások</v>
          </cell>
          <cell r="E665" t="str">
            <v xml:space="preserve">X. Rendkívüli ráfordítások </v>
          </cell>
          <cell r="F665">
            <v>887000</v>
          </cell>
          <cell r="H665" t="str">
            <v>Rendkivüli ráforditások</v>
          </cell>
          <cell r="I665" t="str">
            <v>Visszavásárolt saját részvény, saját üzletrész bevonásakor a nyilvántartás szerinti érték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</row>
        <row r="666">
          <cell r="A666" t="str">
            <v>X.</v>
          </cell>
          <cell r="B666">
            <v>230</v>
          </cell>
          <cell r="C666" t="str">
            <v>Ereménykimutatás</v>
          </cell>
          <cell r="D666" t="str">
            <v>Rendkivüli ráfordítások</v>
          </cell>
          <cell r="E666" t="str">
            <v xml:space="preserve">X. Rendkívüli ráfordítások </v>
          </cell>
          <cell r="F666">
            <v>888000</v>
          </cell>
          <cell r="H666" t="str">
            <v>Rendkivüli ráforditások</v>
          </cell>
          <cell r="I666" t="str">
            <v>Tartozásátvállalás szerzödés szerinti értéke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</row>
        <row r="667">
          <cell r="A667" t="str">
            <v>X.</v>
          </cell>
          <cell r="B667">
            <v>230</v>
          </cell>
          <cell r="C667" t="str">
            <v>Ereménykimutatás</v>
          </cell>
          <cell r="D667" t="str">
            <v>Rendkivüli ráfordítások</v>
          </cell>
          <cell r="E667" t="str">
            <v xml:space="preserve">X. Rendkívüli ráfordítások </v>
          </cell>
          <cell r="F667">
            <v>889000</v>
          </cell>
          <cell r="H667" t="str">
            <v>Rendkivüli ráforditások</v>
          </cell>
          <cell r="I667" t="str">
            <v>Egyéb vagyoncsökkenéssel járó rendkivüli ráforditások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</row>
        <row r="668">
          <cell r="A668" t="str">
            <v>X. Total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</row>
        <row r="669">
          <cell r="A669" t="str">
            <v>XII.</v>
          </cell>
          <cell r="B669">
            <v>231</v>
          </cell>
          <cell r="C669" t="str">
            <v>Ereménykimutatás</v>
          </cell>
          <cell r="D669" t="str">
            <v>Adófizetési kötelezettség</v>
          </cell>
          <cell r="E669" t="str">
            <v>XII. Adófizetési kötelezettség</v>
          </cell>
          <cell r="F669">
            <v>891000</v>
          </cell>
          <cell r="H669" t="str">
            <v>Nyereséget terhelö adók</v>
          </cell>
          <cell r="I669" t="str">
            <v>Társasági adó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</row>
        <row r="670">
          <cell r="A670" t="str">
            <v>XII. Total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119000</v>
          </cell>
          <cell r="H671" t="str">
            <v>Immateriális javak</v>
          </cell>
          <cell r="I671" t="str">
            <v>immateriális javak terv  szerinti értékcsökkenési leirása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179000</v>
          </cell>
          <cell r="H672" t="str">
            <v>Tulajdoni részesedést jelentö befektetések-részesedések</v>
          </cell>
          <cell r="I672" t="str">
            <v>Részesedések értékvesztése és annak visszairása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199000</v>
          </cell>
          <cell r="H673" t="str">
            <v>Tartósan adott kölcsönök</v>
          </cell>
          <cell r="I673" t="str">
            <v>Tartósan adott kölcsönök és bankbetétek értékvesztése és annak visszairása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359000</v>
          </cell>
          <cell r="H674" t="str">
            <v>Adott elölegek</v>
          </cell>
          <cell r="I674" t="str">
            <v>Adott elölegek értékvesztése és visszairása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399000</v>
          </cell>
          <cell r="I675" t="str">
            <v>A követelés jellegü aktiv idöbeli elhatárolások értékvesztése és annak visszairása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</row>
        <row r="676">
          <cell r="F676" t="str">
            <v>AE</v>
          </cell>
          <cell r="H676" t="str">
            <v xml:space="preserve">LEELLENÖRIZENDO A TARTALMA 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</row>
        <row r="677">
          <cell r="F677" t="str">
            <v>AED</v>
          </cell>
          <cell r="H677" t="str">
            <v xml:space="preserve">TORLENDO 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</row>
        <row r="678">
          <cell r="F678" t="str">
            <v>L</v>
          </cell>
          <cell r="H678" t="str">
            <v xml:space="preserve">LEELLENÖRIZENDO A TARTALMA </v>
          </cell>
          <cell r="I678" t="str">
            <v>L  i  g  h  t   i  n  g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</row>
        <row r="679">
          <cell r="F679" t="str">
            <v>LT</v>
          </cell>
          <cell r="H679" t="str">
            <v xml:space="preserve">LEELLENÖRIZENDO A TARTALMA  G   E   L   E  </v>
          </cell>
          <cell r="I679" t="str">
            <v>T  ö  r  ö  l  h  e  t  ö    ???????????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</row>
        <row r="680">
          <cell r="F680" t="str">
            <v>MSK</v>
          </cell>
          <cell r="H680" t="str">
            <v>MEDSYSTEM</v>
          </cell>
          <cell r="I680" t="str">
            <v>Forgalmi koltseg szerint bekategorilazando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1">
          <cell r="F681" t="str">
            <v>MSJ</v>
          </cell>
          <cell r="H681" t="str">
            <v>MEDSYSTEM</v>
          </cell>
          <cell r="I681" t="str">
            <v>Nem jo kategoria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</row>
        <row r="682">
          <cell r="F682" t="str">
            <v>MST</v>
          </cell>
          <cell r="H682" t="str">
            <v>MEDSYSTEM</v>
          </cell>
          <cell r="I682" t="str">
            <v>Torlendo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</row>
        <row r="683">
          <cell r="F683" t="str">
            <v>PC</v>
          </cell>
          <cell r="H683" t="str">
            <v xml:space="preserve">LEELLENÖRIZENDO A TARTALMA 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</row>
        <row r="684">
          <cell r="F684" t="str">
            <v>PST</v>
          </cell>
          <cell r="H684" t="str">
            <v xml:space="preserve">LEELLENÖRIZENDO A TARTALMA </v>
          </cell>
          <cell r="I684" t="str">
            <v>Értékesités klen??????????????????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</row>
        <row r="685">
          <cell r="F685" t="str">
            <v>PS</v>
          </cell>
          <cell r="H685" t="str">
            <v xml:space="preserve">LEELLENÖRIZENDO A TARTALMA 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</row>
        <row r="686"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</row>
        <row r="687">
          <cell r="A687" t="str">
            <v>Grand Total</v>
          </cell>
          <cell r="J687">
            <v>4</v>
          </cell>
          <cell r="K687">
            <v>0</v>
          </cell>
          <cell r="L687">
            <v>-1</v>
          </cell>
          <cell r="M687">
            <v>-4.0000185370445251E-2</v>
          </cell>
          <cell r="N687">
            <v>0</v>
          </cell>
          <cell r="O687">
            <v>-2.3096799850463867E-7</v>
          </cell>
          <cell r="P687">
            <v>9.8466873168945313E-5</v>
          </cell>
          <cell r="Q687">
            <v>5.9604644775390625E-8</v>
          </cell>
          <cell r="R687">
            <v>0</v>
          </cell>
          <cell r="S687">
            <v>-6.8545341491699219E-7</v>
          </cell>
          <cell r="T687">
            <v>2.95999526977539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DEV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DEV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Affaire"/>
      <sheetName val="Chiffrage"/>
      <sheetName val="Histo AO-B0"/>
      <sheetName val="Ajustement Prix"/>
      <sheetName val="Paramètres"/>
      <sheetName val="Planning charge"/>
      <sheetName val="Formule révision prix"/>
      <sheetName val="Code analytiqu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6</v>
          </cell>
          <cell r="G2" t="str">
            <v>Cadre</v>
          </cell>
        </row>
        <row r="3">
          <cell r="D3">
            <v>37</v>
          </cell>
          <cell r="G3" t="str">
            <v>Etam</v>
          </cell>
        </row>
        <row r="4">
          <cell r="D4">
            <v>38</v>
          </cell>
          <cell r="G4" t="str">
            <v>Ouvrier</v>
          </cell>
        </row>
        <row r="5">
          <cell r="D5">
            <v>39</v>
          </cell>
        </row>
        <row r="7">
          <cell r="G7" t="str">
            <v>Investissement</v>
          </cell>
        </row>
        <row r="8">
          <cell r="G8" t="str">
            <v>Achat annuel (PU &lt; 500€)</v>
          </cell>
        </row>
        <row r="9">
          <cell r="G9" t="str">
            <v>Location</v>
          </cell>
        </row>
        <row r="12">
          <cell r="G12" t="str">
            <v>Investissement</v>
          </cell>
        </row>
        <row r="13">
          <cell r="G13" t="str">
            <v>Location</v>
          </cell>
        </row>
        <row r="14">
          <cell r="G14" t="str">
            <v>Entretien</v>
          </cell>
        </row>
        <row r="15">
          <cell r="G15" t="str">
            <v>Carburant</v>
          </cell>
        </row>
        <row r="16">
          <cell r="G16" t="str">
            <v>Contrôle technique</v>
          </cell>
        </row>
        <row r="17">
          <cell r="G17" t="str">
            <v>Assurance</v>
          </cell>
        </row>
        <row r="20">
          <cell r="G20" t="str">
            <v>Investissement</v>
          </cell>
        </row>
        <row r="21">
          <cell r="G21" t="str">
            <v>Location</v>
          </cell>
        </row>
        <row r="22">
          <cell r="G22" t="str">
            <v>Entretien</v>
          </cell>
        </row>
        <row r="23">
          <cell r="G23" t="str">
            <v>Assurance</v>
          </cell>
        </row>
        <row r="24">
          <cell r="G24" t="str">
            <v>Nettoyage</v>
          </cell>
        </row>
        <row r="25">
          <cell r="G25" t="str">
            <v>Utilités &amp; fluides</v>
          </cell>
        </row>
        <row r="28">
          <cell r="G28" t="str">
            <v>Investissement</v>
          </cell>
        </row>
        <row r="29">
          <cell r="G29" t="str">
            <v>Location</v>
          </cell>
        </row>
        <row r="30">
          <cell r="G30" t="str">
            <v>Frais fonctionnement</v>
          </cell>
        </row>
        <row r="33">
          <cell r="G33" t="str">
            <v>Fers &amp; tôles</v>
          </cell>
        </row>
        <row r="34">
          <cell r="G34" t="str">
            <v>Robinetterie</v>
          </cell>
        </row>
        <row r="35">
          <cell r="G35" t="str">
            <v>Tubes &amp; raccords</v>
          </cell>
        </row>
        <row r="36">
          <cell r="G36" t="str">
            <v>Autres</v>
          </cell>
        </row>
        <row r="39">
          <cell r="G39" t="str">
            <v>Calorifuge</v>
          </cell>
        </row>
        <row r="40">
          <cell r="G40" t="str">
            <v>Chaudronnerie</v>
          </cell>
        </row>
        <row r="41">
          <cell r="G41" t="str">
            <v>CND, Essai, Soudage</v>
          </cell>
        </row>
        <row r="42">
          <cell r="G42" t="str">
            <v>Echafaudages</v>
          </cell>
        </row>
        <row r="43">
          <cell r="G43" t="str">
            <v>Elec. / Instrum.</v>
          </cell>
        </row>
        <row r="44">
          <cell r="G44" t="str">
            <v>Etudes</v>
          </cell>
        </row>
        <row r="45">
          <cell r="G45" t="str">
            <v>Génie Civil</v>
          </cell>
        </row>
        <row r="46">
          <cell r="G46" t="str">
            <v>Levage</v>
          </cell>
        </row>
        <row r="47">
          <cell r="G47" t="str">
            <v>Mécanique</v>
          </cell>
        </row>
        <row r="48">
          <cell r="G48" t="str">
            <v>Nettoyage / Décapage</v>
          </cell>
        </row>
        <row r="49">
          <cell r="G49" t="str">
            <v>Nettoyage industriel</v>
          </cell>
        </row>
        <row r="50">
          <cell r="G50" t="str">
            <v>Peinture &amp; revêtement</v>
          </cell>
        </row>
        <row r="51">
          <cell r="G51" t="str">
            <v>Supportage / Charpentes</v>
          </cell>
        </row>
        <row r="52">
          <cell r="G52" t="str">
            <v>Transport</v>
          </cell>
        </row>
        <row r="53">
          <cell r="G53" t="str">
            <v>Tuyauterie</v>
          </cell>
        </row>
        <row r="54">
          <cell r="G54" t="str">
            <v>Autres</v>
          </cell>
        </row>
        <row r="57">
          <cell r="G57" t="str">
            <v>Investissement</v>
          </cell>
        </row>
        <row r="58">
          <cell r="G58" t="str">
            <v>Autre personnel productif</v>
          </cell>
        </row>
        <row r="59">
          <cell r="G59" t="str">
            <v>Autres frais de chantier</v>
          </cell>
        </row>
        <row r="60">
          <cell r="G60" t="str">
            <v>Autres frais divers</v>
          </cell>
        </row>
        <row r="61">
          <cell r="G61" t="str">
            <v>Autres incorporables</v>
          </cell>
        </row>
        <row r="62">
          <cell r="G62" t="str">
            <v>Compte prorata</v>
          </cell>
        </row>
        <row r="63">
          <cell r="G63" t="str">
            <v>Fers &amp; tôles incorporables</v>
          </cell>
        </row>
        <row r="64">
          <cell r="G64" t="str">
            <v>Formation du personnel</v>
          </cell>
        </row>
        <row r="65">
          <cell r="G65" t="str">
            <v>Frais administratifs</v>
          </cell>
        </row>
        <row r="66">
          <cell r="G66" t="str">
            <v>Frais commerciaux</v>
          </cell>
        </row>
        <row r="67">
          <cell r="G67" t="str">
            <v>Frais d'implantation</v>
          </cell>
        </row>
        <row r="68">
          <cell r="G68" t="str">
            <v>Matériels de transport</v>
          </cell>
        </row>
        <row r="69">
          <cell r="G69" t="str">
            <v>Matériels travaux</v>
          </cell>
        </row>
        <row r="70">
          <cell r="G70" t="str">
            <v>Missions et déplacement</v>
          </cell>
        </row>
        <row r="71">
          <cell r="G71" t="str">
            <v>Outillage et consommables</v>
          </cell>
        </row>
        <row r="72">
          <cell r="G72" t="str">
            <v>Personnel non direct. productif</v>
          </cell>
        </row>
        <row r="73">
          <cell r="G73" t="str">
            <v>Prestations extérieurs</v>
          </cell>
        </row>
        <row r="74">
          <cell r="G74" t="str">
            <v>Robinetterie</v>
          </cell>
        </row>
        <row r="75">
          <cell r="G75" t="str">
            <v>S/T Calorifuge</v>
          </cell>
        </row>
        <row r="76">
          <cell r="G76" t="str">
            <v>S/T Chaudronnerie</v>
          </cell>
        </row>
        <row r="77">
          <cell r="G77" t="str">
            <v>S/T CND, Essai, Soudage</v>
          </cell>
        </row>
        <row r="78">
          <cell r="G78" t="str">
            <v>S/T Echafaudages</v>
          </cell>
        </row>
        <row r="79">
          <cell r="G79" t="str">
            <v>S/T Elec. / Instrum.</v>
          </cell>
        </row>
        <row r="80">
          <cell r="G80" t="str">
            <v>S/T Etudes</v>
          </cell>
        </row>
        <row r="81">
          <cell r="G81" t="str">
            <v>S/T Génie Civil</v>
          </cell>
        </row>
        <row r="82">
          <cell r="G82" t="str">
            <v>S/T Levage</v>
          </cell>
        </row>
        <row r="83">
          <cell r="G83" t="str">
            <v>S/T Mécanique</v>
          </cell>
        </row>
        <row r="84">
          <cell r="G84" t="str">
            <v>S/T Nettoyage / Décapage</v>
          </cell>
        </row>
        <row r="85">
          <cell r="G85" t="str">
            <v>S/T Nettoyage industriel</v>
          </cell>
        </row>
        <row r="86">
          <cell r="G86" t="str">
            <v>S/T Peinture</v>
          </cell>
        </row>
        <row r="87">
          <cell r="G87" t="str">
            <v>S/T Supportage / Charpentes</v>
          </cell>
        </row>
        <row r="88">
          <cell r="G88" t="str">
            <v>S/T Transport</v>
          </cell>
        </row>
        <row r="89">
          <cell r="G89" t="str">
            <v>S/T Tuyauterie</v>
          </cell>
        </row>
        <row r="90">
          <cell r="G90" t="str">
            <v>S/T externe autre</v>
          </cell>
        </row>
        <row r="91">
          <cell r="G91" t="str">
            <v>Tubes &amp; raccords</v>
          </cell>
        </row>
        <row r="94">
          <cell r="G94" t="str">
            <v>Autres frais de chantier</v>
          </cell>
        </row>
        <row r="95">
          <cell r="G95" t="str">
            <v>Autres frais divers</v>
          </cell>
        </row>
        <row r="96">
          <cell r="G96" t="str">
            <v>Compte prorata</v>
          </cell>
        </row>
        <row r="97">
          <cell r="G97" t="str">
            <v>Formation du personnel</v>
          </cell>
        </row>
        <row r="98">
          <cell r="G98" t="str">
            <v>Frais administratifs</v>
          </cell>
        </row>
        <row r="99">
          <cell r="G99" t="str">
            <v>Frais commerciaux</v>
          </cell>
        </row>
        <row r="100">
          <cell r="G100" t="str">
            <v>Frais d'implantation</v>
          </cell>
        </row>
        <row r="101">
          <cell r="G101" t="str">
            <v>Matériels de transport</v>
          </cell>
        </row>
        <row r="102">
          <cell r="G102" t="str">
            <v>Matériels travaux</v>
          </cell>
        </row>
        <row r="103">
          <cell r="G103" t="str">
            <v>Missions et déplacement</v>
          </cell>
        </row>
        <row r="104">
          <cell r="G104" t="str">
            <v>Outillage et consommables</v>
          </cell>
        </row>
        <row r="105">
          <cell r="G105" t="str">
            <v>Prestations extérieurs</v>
          </cell>
        </row>
        <row r="108">
          <cell r="G108" t="str">
            <v>Autre personnel productif</v>
          </cell>
        </row>
        <row r="109">
          <cell r="G109" t="str">
            <v>Autres frais de chantier</v>
          </cell>
        </row>
        <row r="110">
          <cell r="G110" t="str">
            <v>Autres frais divers</v>
          </cell>
        </row>
        <row r="111">
          <cell r="G111" t="str">
            <v>Autres incorporables</v>
          </cell>
        </row>
        <row r="112">
          <cell r="G112" t="str">
            <v>Compte prorata</v>
          </cell>
        </row>
        <row r="113">
          <cell r="G113" t="str">
            <v>Fers &amp; tôles incorporables</v>
          </cell>
        </row>
        <row r="114">
          <cell r="G114" t="str">
            <v>Formation du personnel</v>
          </cell>
        </row>
        <row r="115">
          <cell r="G115" t="str">
            <v>Frais administratifs</v>
          </cell>
        </row>
        <row r="116">
          <cell r="G116" t="str">
            <v>Frais commerciaux</v>
          </cell>
        </row>
        <row r="117">
          <cell r="G117" t="str">
            <v>Frais d'implantation</v>
          </cell>
        </row>
        <row r="118">
          <cell r="G118" t="str">
            <v>Matériels de transport</v>
          </cell>
        </row>
        <row r="119">
          <cell r="G119" t="str">
            <v>Matériels travaux</v>
          </cell>
        </row>
        <row r="120">
          <cell r="G120" t="str">
            <v>Missions et déplacement</v>
          </cell>
        </row>
        <row r="121">
          <cell r="G121" t="str">
            <v>Outillage et consommables</v>
          </cell>
        </row>
        <row r="122">
          <cell r="G122" t="str">
            <v>Personnel non direct. productif</v>
          </cell>
        </row>
        <row r="123">
          <cell r="G123" t="str">
            <v>Prestations extérieurs</v>
          </cell>
        </row>
        <row r="124">
          <cell r="G124" t="str">
            <v>Robinetterie</v>
          </cell>
        </row>
        <row r="125">
          <cell r="G125" t="str">
            <v>S/T Calorifuge</v>
          </cell>
        </row>
        <row r="126">
          <cell r="G126" t="str">
            <v>S/T Chaudronnerie</v>
          </cell>
        </row>
        <row r="127">
          <cell r="G127" t="str">
            <v>S/T CND, Essai, Soudage</v>
          </cell>
        </row>
        <row r="128">
          <cell r="G128" t="str">
            <v>S/T Echafaudages</v>
          </cell>
        </row>
        <row r="129">
          <cell r="G129" t="str">
            <v>S/T Elec. / Instrum.</v>
          </cell>
        </row>
        <row r="130">
          <cell r="G130" t="str">
            <v>S/T Etudes</v>
          </cell>
        </row>
        <row r="131">
          <cell r="G131" t="str">
            <v>S/T externe autre</v>
          </cell>
        </row>
        <row r="132">
          <cell r="G132" t="str">
            <v>S/T Génie Civil</v>
          </cell>
        </row>
        <row r="133">
          <cell r="G133" t="str">
            <v>S/T Levage</v>
          </cell>
        </row>
        <row r="134">
          <cell r="G134" t="str">
            <v>S/T Mécanique</v>
          </cell>
        </row>
        <row r="135">
          <cell r="G135" t="str">
            <v>S/T Nettoyage / Décapage</v>
          </cell>
        </row>
        <row r="136">
          <cell r="G136" t="str">
            <v>S/T Nettoyage industriel</v>
          </cell>
        </row>
        <row r="137">
          <cell r="G137" t="str">
            <v>S/T Peinture</v>
          </cell>
        </row>
        <row r="138">
          <cell r="G138" t="str">
            <v>S/T Supportage / Charpentes</v>
          </cell>
        </row>
        <row r="139">
          <cell r="G139" t="str">
            <v>S/T Transport</v>
          </cell>
        </row>
        <row r="140">
          <cell r="G140" t="str">
            <v>S/T Tuyauterie</v>
          </cell>
        </row>
        <row r="141">
          <cell r="G141" t="str">
            <v>Tubes &amp; raccord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REP"/>
      <sheetName val="SUMVAR"/>
      <sheetName val="B"/>
      <sheetName val="C"/>
      <sheetName val="AIRCON"/>
      <sheetName val="VALIDATION LIST DATA"/>
      <sheetName val="HR - RESOURCING INPUT"/>
      <sheetName val="Definition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Cash Out Table"/>
      <sheetName val="Net Cash Table"/>
      <sheetName val="Qm"/>
      <sheetName val="Definition1"/>
      <sheetName val="Calc"/>
      <sheetName val="Sensitivities"/>
      <sheetName val="Definition2"/>
      <sheetName val="AT COMPLETION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IM Project n"/>
      <sheetName val="Index Data base"/>
      <sheetName val="Progress Tables"/>
      <sheetName val="Progress Curve"/>
      <sheetName val="_Unit 1 Summary"/>
      <sheetName val="Turbine Tender 3 Unit base (2)"/>
      <sheetName val="FLOW_3.XLS"/>
      <sheetName val="SS Progress Input"/>
      <sheetName val="P05"/>
      <sheetName val="Sheet2"/>
      <sheetName val="Input Sheet"/>
      <sheetName val="Total Cost"/>
      <sheetName val="VALIDATION_LIST_DATA"/>
      <sheetName val="HR_-_RESOURCING_INPUT"/>
      <sheetName val="Cash_Out_Table"/>
      <sheetName val="Net_Cash_Table"/>
      <sheetName val="AT_COMPLETION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IM_Project_n"/>
      <sheetName val="Index_Data_base"/>
      <sheetName val="Progress_Tables"/>
      <sheetName val="Progress_Curve"/>
      <sheetName val="_Unit_1_Summary"/>
      <sheetName val="Turbine_Tender_3_Unit_base_(2)"/>
      <sheetName val="FLOW_3_XLS"/>
      <sheetName val="SS_Progress_Input"/>
      <sheetName val="VALIDATION_LIST_DATA1"/>
      <sheetName val="Data Validation"/>
      <sheetName val="VALIDATION_LIST_DATA2"/>
      <sheetName val="HR_-_RESOURCING_INPUT1"/>
      <sheetName val="Cash_Out_Table1"/>
      <sheetName val="Net_Cash_Table1"/>
      <sheetName val="AT_COMPLETION1"/>
      <sheetName val="CP1_Civil1"/>
      <sheetName val="CP2_Elec1"/>
      <sheetName val="CP3_C&amp;I1"/>
      <sheetName val="CP4_Coal_&amp;_Ash1"/>
      <sheetName val="CP5_LPS1"/>
      <sheetName val="CP6_Housing1"/>
      <sheetName val="Package_Totals1"/>
      <sheetName val="Index_Analysis1"/>
      <sheetName val="Package_Phasing1"/>
      <sheetName val="IM_Project_n1"/>
      <sheetName val="Index_Data_base1"/>
      <sheetName val="Progress_Tables1"/>
      <sheetName val="Progress_Curve1"/>
      <sheetName val="_Unit_1_Summary1"/>
      <sheetName val="Turbine_Tender_3_Unit_base_(2)1"/>
      <sheetName val="FLOW_3_XLS1"/>
      <sheetName val="SS_Progress_Input1"/>
      <sheetName val="Input_Sheet"/>
      <sheetName val="Total_Cost"/>
      <sheetName val="Dropdown info"/>
      <sheetName val="VALIDATION_LIST_DATA3"/>
      <sheetName val="HR_-_RESOURCING_INPUT2"/>
      <sheetName val="Cash_Out_Table2"/>
      <sheetName val="Net_Cash_Table2"/>
      <sheetName val="AT_COMPLETION2"/>
      <sheetName val="CP1_Civil2"/>
      <sheetName val="CP2_Elec2"/>
      <sheetName val="CP3_C&amp;I2"/>
      <sheetName val="CP4_Coal_&amp;_Ash2"/>
      <sheetName val="CP5_LPS2"/>
      <sheetName val="CP6_Housing2"/>
      <sheetName val="Package_Totals2"/>
      <sheetName val="Index_Analysis2"/>
      <sheetName val="Package_Phasing2"/>
      <sheetName val="IM_Project_n2"/>
      <sheetName val="Index_Data_base2"/>
      <sheetName val="Progress_Tables2"/>
      <sheetName val="Progress_Curve2"/>
      <sheetName val="_Unit_1_Summary2"/>
      <sheetName val="Turbine_Tender_3_Unit_base_(2)2"/>
      <sheetName val="FLOW_3_XLS2"/>
      <sheetName val="SS_Progress_Input2"/>
      <sheetName val="Input_Sheet1"/>
      <sheetName val="Total_Cost1"/>
      <sheetName val="Data_Validation"/>
      <sheetName val="Dropdown_info"/>
      <sheetName val="MySheet"/>
      <sheetName val="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ies"/>
      <sheetName val="pl-prior month YTD"/>
    </sheetNames>
    <sheetDataSet>
      <sheetData sheetId="0" refreshError="1">
        <row r="6">
          <cell r="A6" t="str">
            <v>Category code</v>
          </cell>
          <cell r="B6" t="str">
            <v>Category (Eng)    Subcategory (Eng)</v>
          </cell>
          <cell r="C6" t="str">
            <v>Category group</v>
          </cell>
          <cell r="D6" t="str">
            <v>Category (Eng)</v>
          </cell>
          <cell r="E6" t="str">
            <v>Subcategory (Eng)</v>
          </cell>
          <cell r="F6" t="str">
            <v>CC, Domestic</v>
          </cell>
          <cell r="G6" t="str">
            <v>CC, Foreign</v>
          </cell>
          <cell r="H6" t="str">
            <v>Project, Domestic</v>
          </cell>
          <cell r="I6" t="str">
            <v>Project, Foreign</v>
          </cell>
          <cell r="J6" t="str">
            <v>VAT 0 %</v>
          </cell>
          <cell r="K6" t="str">
            <v>VAT Code 0</v>
          </cell>
          <cell r="L6" t="str">
            <v>VAT 12 %</v>
          </cell>
          <cell r="M6" t="str">
            <v>VAT 12 Code</v>
          </cell>
          <cell r="N6" t="str">
            <v>VAT 25 %</v>
          </cell>
          <cell r="O6" t="str">
            <v>VAT Code 25</v>
          </cell>
          <cell r="P6" t="str">
            <v>Additional field</v>
          </cell>
          <cell r="Q6" t="str">
            <v>VAT %</v>
          </cell>
          <cell r="R6" t="str">
            <v>VAT Code</v>
          </cell>
          <cell r="S6" t="str">
            <v>Amount</v>
          </cell>
          <cell r="T6" t="str">
            <v>PIT</v>
          </cell>
          <cell r="U6" t="str">
            <v xml:space="preserve">Kiküldetési </v>
          </cell>
          <cell r="V6" t="str">
            <v>PIT (2)</v>
          </cell>
        </row>
        <row r="7">
          <cell r="A7" t="str">
            <v>lw01</v>
          </cell>
          <cell r="B7" t="str">
            <v>Low value purchases    Goodwill gifts</v>
          </cell>
          <cell r="C7">
            <v>10</v>
          </cell>
          <cell r="D7" t="str">
            <v>Low value purchases</v>
          </cell>
          <cell r="E7" t="str">
            <v>Goodwill gifts</v>
          </cell>
          <cell r="F7">
            <v>59266700</v>
          </cell>
          <cell r="G7">
            <v>59266700</v>
          </cell>
          <cell r="J7">
            <v>0</v>
          </cell>
          <cell r="K7" t="str">
            <v>B0</v>
          </cell>
          <cell r="L7">
            <v>12</v>
          </cell>
          <cell r="M7" t="str">
            <v>EG</v>
          </cell>
          <cell r="N7">
            <v>25</v>
          </cell>
          <cell r="O7" t="str">
            <v>E8</v>
          </cell>
          <cell r="T7" t="str">
            <v>X</v>
          </cell>
        </row>
        <row r="8">
          <cell r="A8" t="str">
            <v>lw02</v>
          </cell>
          <cell r="B8" t="str">
            <v>Low value purchases    All other expenses</v>
          </cell>
          <cell r="C8">
            <v>10</v>
          </cell>
          <cell r="D8" t="str">
            <v>Low value purchases</v>
          </cell>
          <cell r="E8" t="str">
            <v>All other expenses</v>
          </cell>
          <cell r="F8">
            <v>59258762</v>
          </cell>
          <cell r="G8">
            <v>59258762</v>
          </cell>
          <cell r="J8">
            <v>0</v>
          </cell>
          <cell r="K8" t="str">
            <v>B0</v>
          </cell>
          <cell r="L8">
            <v>12</v>
          </cell>
          <cell r="M8" t="str">
            <v>B5</v>
          </cell>
          <cell r="N8">
            <v>25</v>
          </cell>
          <cell r="O8" t="str">
            <v>B2</v>
          </cell>
        </row>
        <row r="9">
          <cell r="A9" t="str">
            <v>lw03</v>
          </cell>
          <cell r="B9" t="str">
            <v>Low value purchases    Other marketing expenses</v>
          </cell>
          <cell r="C9">
            <v>10</v>
          </cell>
          <cell r="D9" t="str">
            <v>Low value purchases</v>
          </cell>
          <cell r="E9" t="str">
            <v>Other marketing expenses</v>
          </cell>
          <cell r="F9">
            <v>59154710</v>
          </cell>
          <cell r="G9">
            <v>59154710</v>
          </cell>
          <cell r="J9">
            <v>0</v>
          </cell>
          <cell r="K9" t="str">
            <v>B0</v>
          </cell>
          <cell r="L9">
            <v>12</v>
          </cell>
          <cell r="M9" t="str">
            <v>B5</v>
          </cell>
          <cell r="N9">
            <v>25</v>
          </cell>
          <cell r="O9" t="str">
            <v>B2</v>
          </cell>
        </row>
        <row r="10">
          <cell r="A10" t="str">
            <v>lw04</v>
          </cell>
          <cell r="B10" t="str">
            <v>Low value purchases    Program other</v>
          </cell>
          <cell r="C10">
            <v>10</v>
          </cell>
          <cell r="D10" t="str">
            <v>Low value purchases</v>
          </cell>
          <cell r="E10" t="str">
            <v>Program other</v>
          </cell>
          <cell r="H10">
            <v>59466800</v>
          </cell>
          <cell r="I10">
            <v>59466800</v>
          </cell>
          <cell r="J10">
            <v>0</v>
          </cell>
          <cell r="K10" t="str">
            <v>B0</v>
          </cell>
          <cell r="L10">
            <v>12</v>
          </cell>
          <cell r="M10" t="str">
            <v>B5</v>
          </cell>
          <cell r="N10">
            <v>25</v>
          </cell>
          <cell r="O10" t="str">
            <v>B2</v>
          </cell>
        </row>
        <row r="11">
          <cell r="A11" t="str">
            <v>lw05</v>
          </cell>
          <cell r="B11" t="str">
            <v>Low value purchases    Other computer costs</v>
          </cell>
          <cell r="C11">
            <v>10</v>
          </cell>
          <cell r="D11" t="str">
            <v>Low value purchases</v>
          </cell>
          <cell r="E11" t="str">
            <v>Other computer costs</v>
          </cell>
          <cell r="F11">
            <v>59260000</v>
          </cell>
          <cell r="G11">
            <v>59260000</v>
          </cell>
          <cell r="J11">
            <v>0</v>
          </cell>
          <cell r="K11" t="str">
            <v>B0</v>
          </cell>
          <cell r="L11">
            <v>12</v>
          </cell>
          <cell r="M11" t="str">
            <v>B5</v>
          </cell>
          <cell r="N11">
            <v>25</v>
          </cell>
          <cell r="O11" t="str">
            <v>B2</v>
          </cell>
        </row>
        <row r="12">
          <cell r="A12" t="str">
            <v>lw06</v>
          </cell>
          <cell r="B12" t="str">
            <v>Low value purchases    Consumable materials (Manufacturing)</v>
          </cell>
          <cell r="C12">
            <v>10</v>
          </cell>
          <cell r="D12" t="str">
            <v>Low value purchases</v>
          </cell>
          <cell r="E12" t="str">
            <v>Consumable materials (Manufacturing)</v>
          </cell>
          <cell r="F12">
            <v>59152900</v>
          </cell>
          <cell r="G12">
            <v>59152900</v>
          </cell>
          <cell r="J12">
            <v>0</v>
          </cell>
          <cell r="K12" t="str">
            <v>B0</v>
          </cell>
          <cell r="L12">
            <v>12</v>
          </cell>
          <cell r="M12" t="str">
            <v>B5</v>
          </cell>
          <cell r="N12">
            <v>25</v>
          </cell>
          <cell r="O12" t="str">
            <v>B2</v>
          </cell>
        </row>
        <row r="13">
          <cell r="A13" t="str">
            <v>lw07</v>
          </cell>
          <cell r="B13" t="str">
            <v>Low value purchases    Office and stationary</v>
          </cell>
          <cell r="C13">
            <v>10</v>
          </cell>
          <cell r="D13" t="str">
            <v>Low value purchases</v>
          </cell>
          <cell r="E13" t="str">
            <v>Office and stationary</v>
          </cell>
          <cell r="F13">
            <v>59250400</v>
          </cell>
          <cell r="G13">
            <v>59250400</v>
          </cell>
          <cell r="J13">
            <v>0</v>
          </cell>
          <cell r="K13" t="str">
            <v>B0</v>
          </cell>
          <cell r="L13">
            <v>12</v>
          </cell>
          <cell r="M13" t="str">
            <v>B5</v>
          </cell>
          <cell r="N13">
            <v>25</v>
          </cell>
          <cell r="O13" t="str">
            <v>B2</v>
          </cell>
        </row>
        <row r="14">
          <cell r="A14" t="str">
            <v>lw08</v>
          </cell>
          <cell r="B14" t="str">
            <v>Low value purchases    Maintenance (Manufacturing)</v>
          </cell>
          <cell r="C14">
            <v>10</v>
          </cell>
          <cell r="D14" t="str">
            <v>Low value purchases</v>
          </cell>
          <cell r="E14" t="str">
            <v>Maintenance (Manufacturing)</v>
          </cell>
          <cell r="F14">
            <v>59189000</v>
          </cell>
          <cell r="G14">
            <v>59189000</v>
          </cell>
          <cell r="J14">
            <v>0</v>
          </cell>
          <cell r="K14" t="str">
            <v>B0</v>
          </cell>
          <cell r="L14">
            <v>12</v>
          </cell>
          <cell r="M14" t="str">
            <v>B5</v>
          </cell>
          <cell r="N14">
            <v>25</v>
          </cell>
          <cell r="O14" t="str">
            <v>B2</v>
          </cell>
        </row>
        <row r="15">
          <cell r="A15" t="str">
            <v>lw09</v>
          </cell>
          <cell r="B15" t="str">
            <v>Low value purchases    Program communications</v>
          </cell>
          <cell r="C15">
            <v>10</v>
          </cell>
          <cell r="D15" t="str">
            <v>Low value purchases</v>
          </cell>
          <cell r="E15" t="str">
            <v>Program communications</v>
          </cell>
          <cell r="H15">
            <v>59450800</v>
          </cell>
          <cell r="I15">
            <v>59450800</v>
          </cell>
          <cell r="J15">
            <v>0</v>
          </cell>
          <cell r="K15" t="str">
            <v>B0</v>
          </cell>
          <cell r="L15">
            <v>12</v>
          </cell>
          <cell r="M15" t="str">
            <v>B5</v>
          </cell>
          <cell r="N15">
            <v>25</v>
          </cell>
          <cell r="O15" t="str">
            <v>B2</v>
          </cell>
        </row>
        <row r="16">
          <cell r="A16" t="str">
            <v>lw10</v>
          </cell>
          <cell r="B16" t="str">
            <v>Low value purchases    Postage</v>
          </cell>
          <cell r="C16">
            <v>10</v>
          </cell>
          <cell r="D16" t="str">
            <v>Low value purchases</v>
          </cell>
          <cell r="E16" t="str">
            <v>Postage</v>
          </cell>
          <cell r="F16">
            <v>59250700</v>
          </cell>
          <cell r="G16">
            <v>59250700</v>
          </cell>
          <cell r="J16">
            <v>0</v>
          </cell>
          <cell r="K16" t="str">
            <v>B0</v>
          </cell>
          <cell r="L16">
            <v>12</v>
          </cell>
          <cell r="M16" t="str">
            <v>B5</v>
          </cell>
          <cell r="N16">
            <v>25</v>
          </cell>
          <cell r="O16" t="str">
            <v>B2</v>
          </cell>
        </row>
        <row r="17">
          <cell r="A17" t="str">
            <v>lw11</v>
          </cell>
          <cell r="B17" t="str">
            <v>Low value purchases    Training</v>
          </cell>
          <cell r="C17">
            <v>10</v>
          </cell>
          <cell r="D17" t="str">
            <v>Low value purchases</v>
          </cell>
          <cell r="E17" t="str">
            <v>Training</v>
          </cell>
          <cell r="F17">
            <v>59256200</v>
          </cell>
          <cell r="G17">
            <v>59256200</v>
          </cell>
          <cell r="J17">
            <v>0</v>
          </cell>
          <cell r="K17" t="str">
            <v>B0</v>
          </cell>
          <cell r="L17">
            <v>12</v>
          </cell>
          <cell r="M17" t="str">
            <v>B5</v>
          </cell>
          <cell r="N17">
            <v>25</v>
          </cell>
          <cell r="O17" t="str">
            <v>B2</v>
          </cell>
        </row>
        <row r="18">
          <cell r="A18" t="str">
            <v>lw12</v>
          </cell>
          <cell r="B18" t="str">
            <v>Low value purchases    Books, magazines, newspapers</v>
          </cell>
          <cell r="C18">
            <v>10</v>
          </cell>
          <cell r="D18" t="str">
            <v>Low value purchases</v>
          </cell>
          <cell r="E18" t="str">
            <v>Books, magazines, newspapers</v>
          </cell>
          <cell r="F18">
            <v>59266450</v>
          </cell>
          <cell r="G18">
            <v>59266450</v>
          </cell>
          <cell r="J18">
            <v>0</v>
          </cell>
          <cell r="K18" t="str">
            <v>B0</v>
          </cell>
          <cell r="L18">
            <v>12</v>
          </cell>
          <cell r="M18" t="str">
            <v>B5</v>
          </cell>
          <cell r="N18">
            <v>25</v>
          </cell>
          <cell r="O18" t="str">
            <v>B2</v>
          </cell>
        </row>
        <row r="19">
          <cell r="A19" t="str">
            <v>lw13</v>
          </cell>
          <cell r="B19" t="str">
            <v xml:space="preserve">Low value purchases    </v>
          </cell>
          <cell r="C19">
            <v>10</v>
          </cell>
          <cell r="D19" t="str">
            <v>Low value purchases</v>
          </cell>
        </row>
        <row r="20">
          <cell r="A20" t="str">
            <v>lw14</v>
          </cell>
          <cell r="B20" t="str">
            <v>Low value purchases    Legal fee</v>
          </cell>
          <cell r="C20">
            <v>10</v>
          </cell>
          <cell r="D20" t="str">
            <v>Low value purchases</v>
          </cell>
          <cell r="E20" t="str">
            <v>Legal fee</v>
          </cell>
          <cell r="F20">
            <v>59251000</v>
          </cell>
          <cell r="G20">
            <v>59251000</v>
          </cell>
          <cell r="J20">
            <v>0</v>
          </cell>
          <cell r="K20" t="str">
            <v>B0</v>
          </cell>
          <cell r="L20">
            <v>12</v>
          </cell>
          <cell r="M20" t="str">
            <v>B5</v>
          </cell>
          <cell r="N20">
            <v>25</v>
          </cell>
          <cell r="O20" t="str">
            <v>B2</v>
          </cell>
        </row>
        <row r="21">
          <cell r="A21" t="str">
            <v>coo</v>
          </cell>
          <cell r="B21" t="str">
            <v xml:space="preserve">Company car costs, others     </v>
          </cell>
          <cell r="C21">
            <v>2</v>
          </cell>
          <cell r="D21" t="str">
            <v>Company car costs, others</v>
          </cell>
          <cell r="E21" t="str">
            <v xml:space="preserve"> </v>
          </cell>
          <cell r="F21">
            <v>59257900</v>
          </cell>
          <cell r="G21">
            <v>59257900</v>
          </cell>
          <cell r="H21">
            <v>59457900</v>
          </cell>
          <cell r="I21">
            <v>59457900</v>
          </cell>
          <cell r="J21">
            <v>0</v>
          </cell>
          <cell r="K21" t="str">
            <v>B0</v>
          </cell>
          <cell r="L21">
            <v>12</v>
          </cell>
          <cell r="M21" t="str">
            <v>EG</v>
          </cell>
          <cell r="N21">
            <v>25</v>
          </cell>
          <cell r="O21" t="str">
            <v>E8</v>
          </cell>
        </row>
        <row r="22">
          <cell r="A22" t="str">
            <v>o</v>
          </cell>
          <cell r="B22" t="str">
            <v>Other    Other T&amp;L costs</v>
          </cell>
          <cell r="C22">
            <v>11</v>
          </cell>
          <cell r="D22" t="str">
            <v>Other</v>
          </cell>
          <cell r="E22" t="str">
            <v>Other T&amp;L costs</v>
          </cell>
          <cell r="F22">
            <v>59256400</v>
          </cell>
          <cell r="G22">
            <v>59256400</v>
          </cell>
          <cell r="H22">
            <v>59456400</v>
          </cell>
          <cell r="I22">
            <v>59456400</v>
          </cell>
          <cell r="J22">
            <v>0</v>
          </cell>
          <cell r="K22" t="str">
            <v>B0</v>
          </cell>
          <cell r="L22">
            <v>12</v>
          </cell>
          <cell r="M22" t="str">
            <v>EG</v>
          </cell>
          <cell r="N22">
            <v>25</v>
          </cell>
          <cell r="O22" t="str">
            <v>E8</v>
          </cell>
        </row>
        <row r="23">
          <cell r="A23" t="str">
            <v>pd</v>
          </cell>
          <cell r="B23" t="str">
            <v>Other    Per diem</v>
          </cell>
          <cell r="C23">
            <v>11</v>
          </cell>
          <cell r="D23" t="str">
            <v>Other</v>
          </cell>
          <cell r="E23" t="str">
            <v>Per diem</v>
          </cell>
          <cell r="F23">
            <v>59256401</v>
          </cell>
          <cell r="G23">
            <v>59256401</v>
          </cell>
          <cell r="H23">
            <v>59456410</v>
          </cell>
          <cell r="I23">
            <v>59456410</v>
          </cell>
          <cell r="J23">
            <v>0</v>
          </cell>
          <cell r="K23" t="str">
            <v>XY</v>
          </cell>
          <cell r="U23" t="str">
            <v>X</v>
          </cell>
        </row>
        <row r="24">
          <cell r="A24" t="str">
            <v>tb</v>
          </cell>
          <cell r="B24" t="str">
            <v>Business representation    Taxable benefits, non business representation</v>
          </cell>
          <cell r="C24">
            <v>7</v>
          </cell>
          <cell r="D24" t="str">
            <v>Business representation</v>
          </cell>
          <cell r="E24" t="str">
            <v>Taxable benefits, non business representation</v>
          </cell>
          <cell r="F24">
            <v>59266840</v>
          </cell>
          <cell r="G24">
            <v>59266840</v>
          </cell>
          <cell r="H24">
            <v>59466840</v>
          </cell>
          <cell r="I24">
            <v>59466840</v>
          </cell>
          <cell r="J24">
            <v>0</v>
          </cell>
          <cell r="K24" t="str">
            <v>B0</v>
          </cell>
          <cell r="L24">
            <v>12</v>
          </cell>
          <cell r="M24" t="str">
            <v>EG</v>
          </cell>
          <cell r="N24">
            <v>25</v>
          </cell>
          <cell r="O24" t="str">
            <v>E8</v>
          </cell>
          <cell r="T24" t="str">
            <v>X</v>
          </cell>
        </row>
        <row r="25">
          <cell r="A25" t="str">
            <v>gnb</v>
          </cell>
          <cell r="B25" t="str">
            <v>non business representation    Gift travel, non business related</v>
          </cell>
          <cell r="C25">
            <v>6</v>
          </cell>
          <cell r="D25" t="str">
            <v>non business representation</v>
          </cell>
          <cell r="E25" t="str">
            <v>Gift travel, non business related</v>
          </cell>
          <cell r="F25">
            <v>59266840</v>
          </cell>
          <cell r="G25">
            <v>59266840</v>
          </cell>
          <cell r="H25">
            <v>59466840</v>
          </cell>
          <cell r="I25">
            <v>59466840</v>
          </cell>
          <cell r="J25">
            <v>0</v>
          </cell>
          <cell r="K25" t="str">
            <v>B0</v>
          </cell>
          <cell r="L25">
            <v>12</v>
          </cell>
          <cell r="M25" t="str">
            <v>EG</v>
          </cell>
          <cell r="N25">
            <v>25</v>
          </cell>
          <cell r="O25" t="str">
            <v>E8</v>
          </cell>
          <cell r="T25" t="str">
            <v>X</v>
          </cell>
        </row>
        <row r="26">
          <cell r="A26" t="str">
            <v>a</v>
          </cell>
          <cell r="B26" t="str">
            <v xml:space="preserve">Air     </v>
          </cell>
          <cell r="C26">
            <v>4</v>
          </cell>
          <cell r="D26" t="str">
            <v>Air</v>
          </cell>
          <cell r="E26" t="str">
            <v xml:space="preserve"> </v>
          </cell>
          <cell r="F26">
            <v>59256400</v>
          </cell>
          <cell r="G26">
            <v>59256400</v>
          </cell>
          <cell r="H26">
            <v>59456400</v>
          </cell>
          <cell r="I26">
            <v>59456400</v>
          </cell>
          <cell r="J26">
            <v>0</v>
          </cell>
          <cell r="K26" t="str">
            <v>B0</v>
          </cell>
        </row>
        <row r="27">
          <cell r="A27" t="str">
            <v>pcu</v>
          </cell>
          <cell r="B27" t="str">
            <v>Other    Private car usage</v>
          </cell>
          <cell r="C27">
            <v>11</v>
          </cell>
          <cell r="D27" t="str">
            <v>Other</v>
          </cell>
          <cell r="E27" t="str">
            <v>Private car usage</v>
          </cell>
          <cell r="F27">
            <v>59257700</v>
          </cell>
          <cell r="G27">
            <v>59257700</v>
          </cell>
          <cell r="H27">
            <v>59457900</v>
          </cell>
          <cell r="I27">
            <v>59457900</v>
          </cell>
          <cell r="J27">
            <v>0</v>
          </cell>
          <cell r="K27" t="str">
            <v>XY</v>
          </cell>
          <cell r="P27" t="str">
            <v>Hatósági üzemanyagár</v>
          </cell>
          <cell r="Q27">
            <v>25</v>
          </cell>
          <cell r="R27" t="str">
            <v>E8</v>
          </cell>
          <cell r="S27">
            <v>6</v>
          </cell>
          <cell r="T27" t="str">
            <v>X (6 Ft-ra)</v>
          </cell>
          <cell r="U27" t="str">
            <v>X (Üzemanyag)</v>
          </cell>
        </row>
        <row r="28">
          <cell r="A28" t="str">
            <v>h01</v>
          </cell>
          <cell r="B28" t="str">
            <v>Hotel    Gratuity</v>
          </cell>
          <cell r="C28">
            <v>9</v>
          </cell>
          <cell r="D28" t="str">
            <v>Hotel</v>
          </cell>
          <cell r="E28" t="str">
            <v>Gratuity</v>
          </cell>
          <cell r="F28">
            <v>59256500</v>
          </cell>
          <cell r="G28">
            <v>59256500</v>
          </cell>
          <cell r="H28">
            <v>59456500</v>
          </cell>
          <cell r="I28">
            <v>59456500</v>
          </cell>
          <cell r="J28">
            <v>0</v>
          </cell>
          <cell r="K28" t="str">
            <v>XY</v>
          </cell>
          <cell r="T28" t="str">
            <v>X</v>
          </cell>
        </row>
        <row r="29">
          <cell r="A29" t="str">
            <v>h02</v>
          </cell>
          <cell r="B29" t="str">
            <v>Hotel    Other T&amp;L costs</v>
          </cell>
          <cell r="C29">
            <v>9</v>
          </cell>
          <cell r="D29" t="str">
            <v>Hotel</v>
          </cell>
          <cell r="E29" t="str">
            <v>Other T&amp;L costs</v>
          </cell>
          <cell r="F29">
            <v>59256400</v>
          </cell>
          <cell r="G29">
            <v>59256400</v>
          </cell>
          <cell r="H29">
            <v>59456510</v>
          </cell>
          <cell r="I29">
            <v>59456510</v>
          </cell>
          <cell r="N29">
            <v>25</v>
          </cell>
          <cell r="O29" t="str">
            <v>E8</v>
          </cell>
        </row>
        <row r="30">
          <cell r="A30" t="str">
            <v>h03</v>
          </cell>
          <cell r="B30" t="str">
            <v>Hotel    Minibar</v>
          </cell>
          <cell r="C30">
            <v>9</v>
          </cell>
          <cell r="D30" t="str">
            <v>Hotel</v>
          </cell>
          <cell r="E30" t="str">
            <v>Minibar</v>
          </cell>
          <cell r="F30">
            <v>59257100</v>
          </cell>
          <cell r="G30">
            <v>59257100</v>
          </cell>
          <cell r="H30">
            <v>59457100</v>
          </cell>
          <cell r="I30">
            <v>59457100</v>
          </cell>
          <cell r="L30">
            <v>12</v>
          </cell>
          <cell r="M30" t="str">
            <v>EG</v>
          </cell>
          <cell r="N30">
            <v>25</v>
          </cell>
          <cell r="O30" t="str">
            <v>E8</v>
          </cell>
          <cell r="T30" t="str">
            <v>X</v>
          </cell>
        </row>
        <row r="31">
          <cell r="A31" t="str">
            <v>h04</v>
          </cell>
          <cell r="B31" t="str">
            <v>Hotel    Laundry</v>
          </cell>
          <cell r="C31">
            <v>9</v>
          </cell>
          <cell r="D31" t="str">
            <v>Hotel</v>
          </cell>
          <cell r="E31" t="str">
            <v>Laundry</v>
          </cell>
          <cell r="F31">
            <v>59256500</v>
          </cell>
          <cell r="G31">
            <v>59256500</v>
          </cell>
          <cell r="H31">
            <v>59456500</v>
          </cell>
          <cell r="I31">
            <v>59456500</v>
          </cell>
          <cell r="N31">
            <v>25</v>
          </cell>
          <cell r="O31" t="str">
            <v>E8</v>
          </cell>
          <cell r="T31" t="str">
            <v>X</v>
          </cell>
        </row>
        <row r="32">
          <cell r="A32" t="str">
            <v>h05</v>
          </cell>
          <cell r="B32" t="str">
            <v>Hotel    Taxable benefits, non business representation</v>
          </cell>
          <cell r="C32">
            <v>9</v>
          </cell>
          <cell r="D32" t="str">
            <v>Hotel</v>
          </cell>
          <cell r="E32" t="str">
            <v>Taxable benefits, non business representation</v>
          </cell>
          <cell r="F32">
            <v>59266840</v>
          </cell>
          <cell r="G32">
            <v>59266840</v>
          </cell>
          <cell r="H32">
            <v>59466840</v>
          </cell>
          <cell r="I32">
            <v>59466840</v>
          </cell>
          <cell r="N32">
            <v>25</v>
          </cell>
          <cell r="O32" t="str">
            <v>E8</v>
          </cell>
          <cell r="T32" t="str">
            <v>X</v>
          </cell>
        </row>
        <row r="33">
          <cell r="A33" t="str">
            <v>h06</v>
          </cell>
          <cell r="B33" t="str">
            <v>Hotel    Parking</v>
          </cell>
          <cell r="C33">
            <v>9</v>
          </cell>
          <cell r="D33" t="str">
            <v>Hotel</v>
          </cell>
          <cell r="E33" t="str">
            <v>Parking</v>
          </cell>
          <cell r="F33">
            <v>59257900</v>
          </cell>
          <cell r="G33">
            <v>59257900</v>
          </cell>
          <cell r="H33">
            <v>59457900</v>
          </cell>
          <cell r="I33">
            <v>59457900</v>
          </cell>
          <cell r="N33">
            <v>25</v>
          </cell>
          <cell r="O33" t="str">
            <v>E8</v>
          </cell>
          <cell r="T33" t="str">
            <v>X</v>
          </cell>
        </row>
        <row r="34">
          <cell r="A34" t="str">
            <v>h07</v>
          </cell>
          <cell r="B34" t="str">
            <v>Hotel    Room costs</v>
          </cell>
          <cell r="C34">
            <v>9</v>
          </cell>
          <cell r="D34" t="str">
            <v>Hotel</v>
          </cell>
          <cell r="E34" t="str">
            <v>Room costs</v>
          </cell>
          <cell r="F34">
            <v>59256500</v>
          </cell>
          <cell r="G34">
            <v>59256500</v>
          </cell>
          <cell r="H34">
            <v>59456500</v>
          </cell>
          <cell r="I34">
            <v>59456500</v>
          </cell>
          <cell r="L34">
            <v>12</v>
          </cell>
          <cell r="M34" t="str">
            <v>B5</v>
          </cell>
        </row>
        <row r="35">
          <cell r="A35" t="str">
            <v>h08</v>
          </cell>
          <cell r="B35" t="str">
            <v>Hotel    Personal meal - Food</v>
          </cell>
          <cell r="C35">
            <v>9</v>
          </cell>
          <cell r="D35" t="str">
            <v>Hotel</v>
          </cell>
          <cell r="E35" t="str">
            <v>Personal meal - Food</v>
          </cell>
          <cell r="F35">
            <v>59257100</v>
          </cell>
          <cell r="G35">
            <v>59257100</v>
          </cell>
          <cell r="H35">
            <v>59457100</v>
          </cell>
          <cell r="I35">
            <v>59457100</v>
          </cell>
          <cell r="L35">
            <v>12</v>
          </cell>
          <cell r="M35" t="str">
            <v>EG</v>
          </cell>
          <cell r="T35" t="str">
            <v>X</v>
          </cell>
        </row>
        <row r="36">
          <cell r="A36" t="str">
            <v>h09</v>
          </cell>
          <cell r="B36" t="str">
            <v>Hotel    Personal meal - Drink</v>
          </cell>
          <cell r="C36">
            <v>9</v>
          </cell>
          <cell r="D36" t="str">
            <v>Hotel</v>
          </cell>
          <cell r="E36" t="str">
            <v>Personal meal - Drink</v>
          </cell>
          <cell r="F36">
            <v>59257100</v>
          </cell>
          <cell r="G36">
            <v>59257100</v>
          </cell>
          <cell r="H36">
            <v>59457100</v>
          </cell>
          <cell r="I36">
            <v>59457100</v>
          </cell>
          <cell r="N36">
            <v>25</v>
          </cell>
          <cell r="O36" t="str">
            <v>E8</v>
          </cell>
          <cell r="T36" t="str">
            <v>X</v>
          </cell>
        </row>
        <row r="37">
          <cell r="A37" t="str">
            <v>h10</v>
          </cell>
          <cell r="B37" t="str">
            <v>Hotel    Telephone, non business related</v>
          </cell>
          <cell r="C37">
            <v>9</v>
          </cell>
          <cell r="D37" t="str">
            <v>Hotel</v>
          </cell>
          <cell r="E37" t="str">
            <v>Telephone, non business related</v>
          </cell>
          <cell r="F37">
            <v>59250800</v>
          </cell>
          <cell r="G37">
            <v>59250800</v>
          </cell>
          <cell r="H37">
            <v>59450800</v>
          </cell>
          <cell r="I37">
            <v>59450800</v>
          </cell>
          <cell r="N37">
            <v>25</v>
          </cell>
          <cell r="O37" t="str">
            <v>E8</v>
          </cell>
          <cell r="T37" t="str">
            <v>X</v>
          </cell>
        </row>
        <row r="38">
          <cell r="A38" t="str">
            <v>h11</v>
          </cell>
          <cell r="B38" t="str">
            <v>Hotel    Telephone, business related</v>
          </cell>
          <cell r="C38">
            <v>9</v>
          </cell>
          <cell r="D38" t="str">
            <v>Hotel</v>
          </cell>
          <cell r="E38" t="str">
            <v>Telephone, business related</v>
          </cell>
          <cell r="F38">
            <v>59250800</v>
          </cell>
          <cell r="G38">
            <v>59250800</v>
          </cell>
          <cell r="H38">
            <v>59450800</v>
          </cell>
          <cell r="I38">
            <v>59450800</v>
          </cell>
          <cell r="N38">
            <v>25</v>
          </cell>
          <cell r="O38" t="str">
            <v>B2</v>
          </cell>
        </row>
        <row r="39">
          <cell r="A39" t="str">
            <v>h12</v>
          </cell>
          <cell r="B39" t="str">
            <v>Hotel    Business meal - food</v>
          </cell>
          <cell r="C39">
            <v>9</v>
          </cell>
          <cell r="D39" t="str">
            <v>Hotel</v>
          </cell>
          <cell r="E39" t="str">
            <v>Business meal - food</v>
          </cell>
          <cell r="F39">
            <v>59256700</v>
          </cell>
          <cell r="G39">
            <v>59256700</v>
          </cell>
          <cell r="H39">
            <v>59456700</v>
          </cell>
          <cell r="I39">
            <v>59456700</v>
          </cell>
          <cell r="L39">
            <v>12</v>
          </cell>
          <cell r="M39" t="str">
            <v>B5</v>
          </cell>
          <cell r="V39" t="str">
            <v>X</v>
          </cell>
        </row>
        <row r="40">
          <cell r="A40" t="str">
            <v>h13</v>
          </cell>
          <cell r="B40" t="str">
            <v>Hotel    Business meal - drink</v>
          </cell>
          <cell r="C40">
            <v>9</v>
          </cell>
          <cell r="D40" t="str">
            <v>Hotel</v>
          </cell>
          <cell r="E40" t="str">
            <v>Business meal - drink</v>
          </cell>
          <cell r="F40">
            <v>59256700</v>
          </cell>
          <cell r="G40">
            <v>59256700</v>
          </cell>
          <cell r="H40">
            <v>59456700</v>
          </cell>
          <cell r="I40">
            <v>59456700</v>
          </cell>
          <cell r="N40">
            <v>25</v>
          </cell>
          <cell r="O40" t="str">
            <v>B2</v>
          </cell>
          <cell r="V40" t="str">
            <v>X</v>
          </cell>
        </row>
        <row r="41">
          <cell r="A41" t="str">
            <v>h14</v>
          </cell>
          <cell r="B41" t="str">
            <v>Hotel    Business gift, other representation</v>
          </cell>
          <cell r="C41">
            <v>9</v>
          </cell>
          <cell r="D41" t="str">
            <v>Hotel</v>
          </cell>
          <cell r="E41" t="str">
            <v>Business gift, other representation</v>
          </cell>
          <cell r="F41">
            <v>59266700</v>
          </cell>
          <cell r="G41">
            <v>59266700</v>
          </cell>
          <cell r="H41">
            <v>59466700</v>
          </cell>
          <cell r="I41">
            <v>59466700</v>
          </cell>
          <cell r="J41">
            <v>0</v>
          </cell>
          <cell r="K41" t="str">
            <v>B0</v>
          </cell>
          <cell r="L41">
            <v>12</v>
          </cell>
          <cell r="M41" t="str">
            <v>EG</v>
          </cell>
          <cell r="N41">
            <v>25</v>
          </cell>
          <cell r="O41" t="str">
            <v>E8</v>
          </cell>
          <cell r="V41" t="str">
            <v>X</v>
          </cell>
        </row>
        <row r="42">
          <cell r="A42" t="str">
            <v>pm</v>
          </cell>
          <cell r="B42" t="str">
            <v>Other    Personal meals</v>
          </cell>
          <cell r="C42">
            <v>11</v>
          </cell>
          <cell r="D42" t="str">
            <v>Other</v>
          </cell>
          <cell r="E42" t="str">
            <v>Personal meals</v>
          </cell>
          <cell r="F42">
            <v>59257100</v>
          </cell>
          <cell r="G42">
            <v>59257100</v>
          </cell>
          <cell r="H42">
            <v>59457100</v>
          </cell>
          <cell r="I42">
            <v>59456100</v>
          </cell>
          <cell r="L42">
            <v>12</v>
          </cell>
          <cell r="M42" t="str">
            <v>EG</v>
          </cell>
          <cell r="N42">
            <v>25</v>
          </cell>
          <cell r="O42" t="str">
            <v>E8</v>
          </cell>
          <cell r="P42" t="str">
            <v>Ital</v>
          </cell>
          <cell r="Q42">
            <v>25</v>
          </cell>
          <cell r="R42" t="str">
            <v>E8</v>
          </cell>
          <cell r="T42" t="str">
            <v>X</v>
          </cell>
        </row>
        <row r="43">
          <cell r="A43" t="str">
            <v>cr</v>
          </cell>
          <cell r="B43" t="str">
            <v xml:space="preserve">Car rental     </v>
          </cell>
          <cell r="C43">
            <v>3</v>
          </cell>
          <cell r="D43" t="str">
            <v>Car rental</v>
          </cell>
          <cell r="E43" t="str">
            <v xml:space="preserve"> </v>
          </cell>
          <cell r="F43">
            <v>59256400</v>
          </cell>
          <cell r="G43">
            <v>59256400</v>
          </cell>
          <cell r="H43">
            <v>59456835</v>
          </cell>
          <cell r="I43">
            <v>59456835</v>
          </cell>
          <cell r="N43">
            <v>25</v>
          </cell>
          <cell r="O43" t="str">
            <v>B2</v>
          </cell>
        </row>
        <row r="44">
          <cell r="A44" t="str">
            <v>tx</v>
          </cell>
          <cell r="B44" t="str">
            <v xml:space="preserve">Taxi     </v>
          </cell>
          <cell r="C44">
            <v>5</v>
          </cell>
          <cell r="D44" t="str">
            <v>Taxi</v>
          </cell>
          <cell r="E44" t="str">
            <v xml:space="preserve"> </v>
          </cell>
          <cell r="F44">
            <v>59256400</v>
          </cell>
          <cell r="G44">
            <v>59256400</v>
          </cell>
          <cell r="H44">
            <v>59456400</v>
          </cell>
          <cell r="I44">
            <v>59456400</v>
          </cell>
          <cell r="N44">
            <v>25</v>
          </cell>
          <cell r="O44" t="str">
            <v>E8</v>
          </cell>
        </row>
        <row r="45">
          <cell r="A45" t="str">
            <v>tnb</v>
          </cell>
          <cell r="B45" t="str">
            <v>Telephone    non business related</v>
          </cell>
          <cell r="C45">
            <v>8</v>
          </cell>
          <cell r="D45" t="str">
            <v>Telephone</v>
          </cell>
          <cell r="E45" t="str">
            <v>non business related</v>
          </cell>
          <cell r="F45">
            <v>59250800</v>
          </cell>
          <cell r="G45">
            <v>59250800</v>
          </cell>
          <cell r="H45">
            <v>59450800</v>
          </cell>
          <cell r="I45">
            <v>59450800</v>
          </cell>
          <cell r="N45">
            <v>25</v>
          </cell>
          <cell r="O45" t="str">
            <v>E8</v>
          </cell>
          <cell r="T45" t="str">
            <v>X</v>
          </cell>
        </row>
        <row r="46">
          <cell r="A46" t="str">
            <v>te</v>
          </cell>
          <cell r="B46" t="str">
            <v>Telephone    business related</v>
          </cell>
          <cell r="C46">
            <v>8</v>
          </cell>
          <cell r="D46" t="str">
            <v>Telephone</v>
          </cell>
          <cell r="E46" t="str">
            <v>business related</v>
          </cell>
          <cell r="F46">
            <v>59250800</v>
          </cell>
          <cell r="G46">
            <v>59250800</v>
          </cell>
          <cell r="H46">
            <v>59450810</v>
          </cell>
          <cell r="I46">
            <v>59450810</v>
          </cell>
          <cell r="N46">
            <v>25</v>
          </cell>
          <cell r="O46" t="str">
            <v>B2</v>
          </cell>
        </row>
        <row r="47">
          <cell r="A47" t="str">
            <v>ot</v>
          </cell>
          <cell r="B47" t="str">
            <v>Other    Train, other transportation</v>
          </cell>
          <cell r="C47">
            <v>11</v>
          </cell>
          <cell r="D47" t="str">
            <v>Other</v>
          </cell>
          <cell r="E47" t="str">
            <v>Train, other transportation</v>
          </cell>
          <cell r="F47">
            <v>59256400</v>
          </cell>
          <cell r="G47">
            <v>59256400</v>
          </cell>
          <cell r="H47">
            <v>59456400</v>
          </cell>
          <cell r="I47">
            <v>59456400</v>
          </cell>
          <cell r="J47">
            <v>0</v>
          </cell>
          <cell r="K47" t="str">
            <v>B0</v>
          </cell>
          <cell r="L47">
            <v>12</v>
          </cell>
          <cell r="M47" t="str">
            <v>B5</v>
          </cell>
          <cell r="N47">
            <v>25</v>
          </cell>
          <cell r="O47" t="str">
            <v>B2</v>
          </cell>
        </row>
        <row r="48">
          <cell r="A48" t="str">
            <v>gb</v>
          </cell>
          <cell r="B48" t="str">
            <v>Business representation    Business gift, other representation</v>
          </cell>
          <cell r="C48">
            <v>7</v>
          </cell>
          <cell r="D48" t="str">
            <v>Business representation</v>
          </cell>
          <cell r="E48" t="str">
            <v>Business gift, other representation</v>
          </cell>
          <cell r="F48">
            <v>59266700</v>
          </cell>
          <cell r="G48">
            <v>59266700</v>
          </cell>
          <cell r="H48">
            <v>59466700</v>
          </cell>
          <cell r="I48">
            <v>59466700</v>
          </cell>
          <cell r="J48">
            <v>0</v>
          </cell>
          <cell r="K48" t="str">
            <v>B0</v>
          </cell>
          <cell r="L48">
            <v>12</v>
          </cell>
          <cell r="M48" t="str">
            <v>EG</v>
          </cell>
          <cell r="N48">
            <v>25</v>
          </cell>
          <cell r="O48" t="str">
            <v>E8</v>
          </cell>
          <cell r="V48" t="str">
            <v>X</v>
          </cell>
        </row>
        <row r="49">
          <cell r="A49" t="str">
            <v>bm</v>
          </cell>
          <cell r="B49" t="str">
            <v>Business representation    Business meal</v>
          </cell>
          <cell r="C49">
            <v>7</v>
          </cell>
          <cell r="D49" t="str">
            <v>Business representation</v>
          </cell>
          <cell r="E49" t="str">
            <v>Business meal</v>
          </cell>
          <cell r="F49">
            <v>59256700</v>
          </cell>
          <cell r="G49">
            <v>59256700</v>
          </cell>
          <cell r="H49">
            <v>59456700</v>
          </cell>
          <cell r="I49">
            <v>59456700</v>
          </cell>
          <cell r="L49">
            <v>12</v>
          </cell>
          <cell r="M49" t="str">
            <v>B5</v>
          </cell>
          <cell r="N49">
            <v>25</v>
          </cell>
          <cell r="O49" t="str">
            <v>B2</v>
          </cell>
          <cell r="P49" t="str">
            <v>Ital</v>
          </cell>
          <cell r="Q49">
            <v>25</v>
          </cell>
          <cell r="R49" t="str">
            <v>B2</v>
          </cell>
          <cell r="V49" t="str">
            <v>X</v>
          </cell>
        </row>
        <row r="50">
          <cell r="B50" t="str">
            <v xml:space="preserve">     </v>
          </cell>
          <cell r="E50" t="str">
            <v xml:space="preserve"> </v>
          </cell>
        </row>
        <row r="51">
          <cell r="A51" t="str">
            <v>f</v>
          </cell>
          <cell r="B51" t="str">
            <v xml:space="preserve">Company car fuel     </v>
          </cell>
          <cell r="C51">
            <v>1</v>
          </cell>
          <cell r="D51" t="str">
            <v>Company car fuel</v>
          </cell>
          <cell r="E51" t="str">
            <v xml:space="preserve"> </v>
          </cell>
          <cell r="F51">
            <v>59257710</v>
          </cell>
          <cell r="G51">
            <v>59257710</v>
          </cell>
          <cell r="H51">
            <v>59457900</v>
          </cell>
          <cell r="I51">
            <v>59457900</v>
          </cell>
          <cell r="N51">
            <v>25</v>
          </cell>
          <cell r="O51" t="str">
            <v>E8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CATEGO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CATEGORY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checks"/>
      <sheetName val="checks paid(OnLine BS)"/>
      <sheetName val="25BYOB94"/>
      <sheetName val="200-Balance_CORR"/>
    </sheetNames>
    <sheetDataSet>
      <sheetData sheetId="0"/>
      <sheetData sheetId="1" refreshError="1">
        <row r="1">
          <cell r="A1" t="str">
            <v>Check</v>
          </cell>
          <cell r="C1" t="str">
            <v>Date</v>
          </cell>
        </row>
        <row r="2">
          <cell r="A2" t="str">
            <v>Number</v>
          </cell>
          <cell r="B2" t="str">
            <v>Amount</v>
          </cell>
          <cell r="C2" t="str">
            <v>Posted</v>
          </cell>
          <cell r="D2" t="str">
            <v>Status</v>
          </cell>
        </row>
        <row r="3">
          <cell r="A3" t="str">
            <v>__________</v>
          </cell>
          <cell r="B3" t="str">
            <v>______________</v>
          </cell>
          <cell r="C3" t="str">
            <v>______</v>
          </cell>
        </row>
        <row r="5">
          <cell r="A5">
            <v>21030</v>
          </cell>
          <cell r="B5">
            <v>100</v>
          </cell>
          <cell r="C5">
            <v>37476</v>
          </cell>
          <cell r="D5" t="str">
            <v>Paid</v>
          </cell>
        </row>
        <row r="6">
          <cell r="A6">
            <v>21031</v>
          </cell>
          <cell r="B6">
            <v>102</v>
          </cell>
          <cell r="C6">
            <v>37470</v>
          </cell>
          <cell r="D6" t="str">
            <v>Paid</v>
          </cell>
        </row>
        <row r="7">
          <cell r="A7">
            <v>21033</v>
          </cell>
          <cell r="B7">
            <v>170.28</v>
          </cell>
          <cell r="C7">
            <v>37476</v>
          </cell>
          <cell r="D7" t="str">
            <v>Paid</v>
          </cell>
        </row>
        <row r="8">
          <cell r="A8">
            <v>21034</v>
          </cell>
          <cell r="B8">
            <v>77.180000000000007</v>
          </cell>
          <cell r="C8">
            <v>37484</v>
          </cell>
          <cell r="D8" t="str">
            <v>Paid</v>
          </cell>
        </row>
        <row r="9">
          <cell r="A9">
            <v>21035</v>
          </cell>
          <cell r="B9">
            <v>600</v>
          </cell>
          <cell r="C9">
            <v>37469</v>
          </cell>
          <cell r="D9" t="str">
            <v>Paid</v>
          </cell>
        </row>
        <row r="10">
          <cell r="A10">
            <v>21036</v>
          </cell>
          <cell r="B10">
            <v>25</v>
          </cell>
          <cell r="C10">
            <v>37469</v>
          </cell>
          <cell r="D10" t="str">
            <v>Paid</v>
          </cell>
        </row>
        <row r="11">
          <cell r="A11">
            <v>21037</v>
          </cell>
          <cell r="B11">
            <v>2006</v>
          </cell>
          <cell r="C11">
            <v>37483</v>
          </cell>
          <cell r="D11" t="str">
            <v>Paid</v>
          </cell>
        </row>
        <row r="12">
          <cell r="A12">
            <v>21038</v>
          </cell>
          <cell r="B12">
            <v>4100</v>
          </cell>
          <cell r="C12">
            <v>37480</v>
          </cell>
          <cell r="D12" t="str">
            <v>Paid</v>
          </cell>
        </row>
        <row r="13">
          <cell r="A13">
            <v>21039</v>
          </cell>
          <cell r="B13">
            <v>84.7</v>
          </cell>
          <cell r="C13">
            <v>37476</v>
          </cell>
          <cell r="D13" t="str">
            <v>Paid</v>
          </cell>
        </row>
        <row r="14">
          <cell r="A14">
            <v>21041</v>
          </cell>
          <cell r="B14">
            <v>616.5</v>
          </cell>
          <cell r="C14">
            <v>37494</v>
          </cell>
          <cell r="D14" t="str">
            <v>Paid</v>
          </cell>
        </row>
        <row r="15">
          <cell r="A15">
            <v>21042</v>
          </cell>
          <cell r="B15">
            <v>11.75</v>
          </cell>
          <cell r="C15">
            <v>37490</v>
          </cell>
          <cell r="D15" t="str">
            <v>Paid</v>
          </cell>
        </row>
        <row r="16">
          <cell r="A16">
            <v>21043</v>
          </cell>
          <cell r="B16">
            <v>10914</v>
          </cell>
          <cell r="C16">
            <v>37491</v>
          </cell>
          <cell r="D16" t="str">
            <v>Paid</v>
          </cell>
        </row>
        <row r="17">
          <cell r="A17">
            <v>21047</v>
          </cell>
          <cell r="B17">
            <v>2500</v>
          </cell>
          <cell r="C17">
            <v>37490</v>
          </cell>
          <cell r="D17" t="str">
            <v>Paid</v>
          </cell>
        </row>
      </sheetData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vec grue"/>
      <sheetName val="Detail prix sans grue"/>
      <sheetName val="Logistique"/>
      <sheetName val="Coef gestion"/>
      <sheetName val="Forfait"/>
      <sheetName val="Frais financier"/>
    </sheetNames>
    <sheetDataSet>
      <sheetData sheetId="0"/>
      <sheetData sheetId="1" refreshError="1"/>
      <sheetData sheetId="2" refreshError="1"/>
      <sheetData sheetId="3">
        <row r="4">
          <cell r="B4">
            <v>1.3</v>
          </cell>
        </row>
      </sheetData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"/>
      <sheetName val="Echéancier"/>
      <sheetName val="Tab CPA"/>
      <sheetName val="Detail prix Tr 1 &amp; 2"/>
      <sheetName val="Option Stockage"/>
      <sheetName val="Option ATEX"/>
      <sheetName val="Appro Pref Mont TY INOX NH3"/>
      <sheetName val="Tuyauteries ATEX"/>
      <sheetName val="Tab EDF"/>
      <sheetName val="Robinetteries"/>
      <sheetName val="Tuyauteries"/>
      <sheetName val="Peinture Inox NH3"/>
      <sheetName val="Supports"/>
      <sheetName val="Accessoires divers"/>
      <sheetName val="Bilan"/>
      <sheetName val="Prix Tab Edf"/>
      <sheetName val="Detail prix Tr 1 &amp; 2 Opt INOX"/>
      <sheetName val="Detail prix Tr 1 &amp; 2 opt PE-EL"/>
      <sheetName val="Tuyauteries opt PEEL"/>
    </sheetNames>
    <sheetDataSet>
      <sheetData sheetId="0">
        <row r="6">
          <cell r="B6">
            <v>1.02</v>
          </cell>
          <cell r="E6">
            <v>1.1499999999999999</v>
          </cell>
          <cell r="K6">
            <v>1.28</v>
          </cell>
        </row>
        <row r="13">
          <cell r="E13">
            <v>1.1499999999999999</v>
          </cell>
        </row>
        <row r="20">
          <cell r="E20">
            <v>1.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prix Tr 1 &amp; 2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prix Tr 1 &amp; 2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1"/>
      <sheetName val="Qm"/>
      <sheetName val="GPP_Inp"/>
      <sheetName val="&lt;---CInp"/>
      <sheetName val="CInp---&gt;"/>
      <sheetName val="Index"/>
      <sheetName val="Tech_Inp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Cost Report"/>
      <sheetName val="Graphs-Explains"/>
      <sheetName val="Cost Report-B&amp;V Det"/>
      <sheetName val="C"/>
      <sheetName val="AT COMPLETION"/>
      <sheetName val="2011 Budget"/>
      <sheetName val="SUMREP"/>
      <sheetName val="2011 Budget (f)"/>
      <sheetName val="Progress Tables"/>
      <sheetName val="Progress Curve"/>
      <sheetName val="Cash Out Table"/>
      <sheetName val="Net Cash Table"/>
      <sheetName val="Alumini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prix Tr 1 &amp; 2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prix Tr 1 &amp; 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5_Summary"/>
      <sheetName val="P5_Indirect"/>
      <sheetName val="P5_Direct"/>
      <sheetName val="P5_Eq_Insul"/>
      <sheetName val="P5_Piping&amp;valve_Insul"/>
      <sheetName val="P5_Turbine_Piping"/>
      <sheetName val="P5_Painting"/>
      <sheetName val="P5_Identification"/>
      <sheetName val="P5 Painting SI WB 0003"/>
      <sheetName val="P5_UR Manpower"/>
      <sheetName val="P5_UR Const.Eq"/>
      <sheetName val="LineList MDI_Y"/>
      <sheetName val="MTO Piping for insulation"/>
      <sheetName val="ValveList_MDI_020610"/>
      <sheetName val="Turbine Piping"/>
      <sheetName val="Sheet1"/>
      <sheetName val="Sheet1 (2)"/>
      <sheetName val="NEW MASTER TRACKER "/>
    </sheetNames>
    <sheetDataSet>
      <sheetData sheetId="0"/>
      <sheetData sheetId="1"/>
      <sheetData sheetId="2">
        <row r="1">
          <cell r="J1">
            <v>41735</v>
          </cell>
        </row>
      </sheetData>
      <sheetData sheetId="3"/>
      <sheetData sheetId="4"/>
      <sheetData sheetId="5">
        <row r="28">
          <cell r="K28">
            <v>1718</v>
          </cell>
        </row>
      </sheetData>
      <sheetData sheetId="6">
        <row r="25">
          <cell r="G25">
            <v>699</v>
          </cell>
        </row>
      </sheetData>
      <sheetData sheetId="7">
        <row r="46">
          <cell r="C46">
            <v>1228</v>
          </cell>
        </row>
      </sheetData>
      <sheetData sheetId="8">
        <row r="29">
          <cell r="F29">
            <v>3832</v>
          </cell>
        </row>
      </sheetData>
      <sheetData sheetId="9">
        <row r="21">
          <cell r="B21">
            <v>44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inalisation"/>
      <sheetName val="trade total"/>
      <sheetName val="P&amp;G"/>
      <sheetName val="PQS JBCC 2005-2007"/>
      <sheetName val="Resources"/>
      <sheetName val="Program summary"/>
      <sheetName val="scaffolding"/>
      <sheetName val="Notes"/>
      <sheetName val="Sheet2"/>
      <sheetName val="DATA"/>
    </sheetNames>
    <sheetDataSet>
      <sheetData sheetId="0">
        <row r="9">
          <cell r="B9" t="str">
            <v>E125 - PARKTOWN BOYS HOS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JBCC 4.1 - JULY 2005</v>
          </cell>
        </row>
        <row r="6">
          <cell r="B6" t="str">
            <v>JBCC 4.1 - MARCH 2005</v>
          </cell>
        </row>
        <row r="7">
          <cell r="B7" t="str">
            <v>JBCC 5.0 - JULY 2007</v>
          </cell>
        </row>
        <row r="8">
          <cell r="B8" t="str">
            <v>JBCC 6.1 - MARCH 2014</v>
          </cell>
        </row>
        <row r="9">
          <cell r="B9" t="str">
            <v>GCC</v>
          </cell>
        </row>
        <row r="10">
          <cell r="B10" t="str">
            <v>FIDIC</v>
          </cell>
        </row>
        <row r="11">
          <cell r="B11" t="str">
            <v>NEC</v>
          </cell>
        </row>
        <row r="12">
          <cell r="B12" t="str">
            <v>ZARA CONTRACT</v>
          </cell>
        </row>
        <row r="16">
          <cell r="B16" t="str">
            <v>VARIABLE CONST GUARANTEE</v>
          </cell>
        </row>
        <row r="17">
          <cell r="B17" t="str">
            <v>FIXED CONST GUARANTEE</v>
          </cell>
        </row>
        <row r="18">
          <cell r="B18" t="str">
            <v>RETENTION</v>
          </cell>
        </row>
        <row r="22">
          <cell r="B22" t="str">
            <v>EMPLOYER</v>
          </cell>
        </row>
        <row r="23">
          <cell r="B23" t="str">
            <v>CONTRACTOR</v>
          </cell>
        </row>
        <row r="26">
          <cell r="B26" t="str">
            <v>YES</v>
          </cell>
        </row>
        <row r="27">
          <cell r="B27" t="str">
            <v>NO</v>
          </cell>
        </row>
        <row r="30">
          <cell r="B30" t="str">
            <v>YES</v>
          </cell>
        </row>
        <row r="31">
          <cell r="B31" t="str">
            <v>NO</v>
          </cell>
        </row>
        <row r="33">
          <cell r="B33" t="str">
            <v>YES</v>
          </cell>
        </row>
        <row r="34">
          <cell r="B34" t="str">
            <v>NO</v>
          </cell>
        </row>
        <row r="36">
          <cell r="B36">
            <v>7</v>
          </cell>
        </row>
        <row r="37">
          <cell r="B37">
            <v>14</v>
          </cell>
        </row>
        <row r="38">
          <cell r="B38">
            <v>21</v>
          </cell>
        </row>
        <row r="39">
          <cell r="B39">
            <v>30</v>
          </cell>
        </row>
        <row r="41">
          <cell r="B41" t="str">
            <v>A -  PRORATA</v>
          </cell>
        </row>
        <row r="42">
          <cell r="B42" t="str">
            <v>B - INITIAL/MONTHLY/FINAL</v>
          </cell>
        </row>
        <row r="47">
          <cell r="B47" t="str">
            <v>FIXED</v>
          </cell>
        </row>
        <row r="48">
          <cell r="B48" t="str">
            <v>HAYLETT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ver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ver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"/>
      <sheetName val="Sign Off"/>
      <sheetName val="FINAL SHEET "/>
      <sheetName val="PROVISIONAL COST S"/>
      <sheetName val="Trade Totals"/>
      <sheetName val="TENDER RESULTS (2)"/>
      <sheetName val="TENDER RESULTS"/>
      <sheetName val="SUBCONTRACTS"/>
      <sheetName val="Dropdown menus"/>
    </sheetNames>
    <sheetDataSet>
      <sheetData sheetId="0"/>
      <sheetData sheetId="1"/>
      <sheetData sheetId="2"/>
      <sheetData sheetId="3">
        <row r="25">
          <cell r="E25">
            <v>0</v>
          </cell>
        </row>
      </sheetData>
      <sheetData sheetId="4"/>
      <sheetData sheetId="5"/>
      <sheetData sheetId="6"/>
      <sheetData sheetId="7"/>
      <sheetData sheetId="8">
        <row r="2">
          <cell r="A2" t="str">
            <v>Variable constr. guarantee 12,5%</v>
          </cell>
        </row>
        <row r="3">
          <cell r="A3" t="str">
            <v>Variable constr. guarantee 10%</v>
          </cell>
        </row>
        <row r="4">
          <cell r="A4" t="str">
            <v>Fixed constr. guarantee 10%</v>
          </cell>
        </row>
        <row r="5">
          <cell r="A5" t="str">
            <v>Fixed constr. guarantee 5%</v>
          </cell>
        </row>
        <row r="6">
          <cell r="A6" t="str">
            <v>Fixed constr. guarantee 5% + Ret. 5%</v>
          </cell>
        </row>
        <row r="7">
          <cell r="A7" t="str">
            <v xml:space="preserve">Retention </v>
          </cell>
        </row>
        <row r="9">
          <cell r="A9" t="str">
            <v>Escalation Haylett CPAP</v>
          </cell>
        </row>
        <row r="10">
          <cell r="A10" t="str">
            <v>Fixed &amp; CPAP</v>
          </cell>
        </row>
        <row r="11">
          <cell r="A11" t="str">
            <v>Fixed Price</v>
          </cell>
        </row>
        <row r="13">
          <cell r="A13">
            <v>0</v>
          </cell>
        </row>
        <row r="14">
          <cell r="A14">
            <v>2.5000000000000001E-3</v>
          </cell>
        </row>
        <row r="15">
          <cell r="A15">
            <v>5.0000000000000001E-3</v>
          </cell>
        </row>
        <row r="16">
          <cell r="A16">
            <v>7.4999999999999997E-3</v>
          </cell>
        </row>
        <row r="17">
          <cell r="A17">
            <v>0.01</v>
          </cell>
        </row>
        <row r="18">
          <cell r="A18">
            <v>1.2500000000000001E-2</v>
          </cell>
        </row>
        <row r="19">
          <cell r="A19">
            <v>1.5000000000000001E-2</v>
          </cell>
        </row>
        <row r="20">
          <cell r="A20">
            <v>1.7500000000000002E-2</v>
          </cell>
        </row>
        <row r="21">
          <cell r="A21">
            <v>0.02</v>
          </cell>
        </row>
        <row r="22">
          <cell r="A22">
            <v>2.2499999999999999E-2</v>
          </cell>
        </row>
        <row r="23">
          <cell r="A23">
            <v>2.4999999999999998E-2</v>
          </cell>
        </row>
        <row r="24">
          <cell r="A24">
            <v>2.7499999999999997E-2</v>
          </cell>
        </row>
        <row r="25">
          <cell r="A25">
            <v>2.9999999999999995E-2</v>
          </cell>
        </row>
        <row r="26">
          <cell r="A26">
            <v>3.2499999999999994E-2</v>
          </cell>
        </row>
        <row r="27">
          <cell r="A27">
            <v>3.4999999999999996E-2</v>
          </cell>
        </row>
        <row r="28">
          <cell r="A28">
            <v>3.7499999999999999E-2</v>
          </cell>
        </row>
        <row r="29">
          <cell r="A29">
            <v>0.04</v>
          </cell>
        </row>
        <row r="30">
          <cell r="A30">
            <v>4.2500000000000003E-2</v>
          </cell>
        </row>
        <row r="31">
          <cell r="A31">
            <v>4.5000000000000005E-2</v>
          </cell>
        </row>
        <row r="32">
          <cell r="A32">
            <v>4.7500000000000007E-2</v>
          </cell>
        </row>
        <row r="33">
          <cell r="A33">
            <v>5.000000000000001E-2</v>
          </cell>
        </row>
        <row r="34">
          <cell r="A34">
            <v>5.2500000000000012E-2</v>
          </cell>
        </row>
        <row r="35">
          <cell r="A35">
            <v>5.5000000000000014E-2</v>
          </cell>
        </row>
        <row r="36">
          <cell r="A36">
            <v>5.7500000000000016E-2</v>
          </cell>
        </row>
        <row r="37">
          <cell r="A37">
            <v>6.0000000000000019E-2</v>
          </cell>
        </row>
        <row r="38">
          <cell r="A38">
            <v>6.2500000000000014E-2</v>
          </cell>
        </row>
        <row r="39">
          <cell r="A39">
            <v>6.5000000000000016E-2</v>
          </cell>
        </row>
        <row r="40">
          <cell r="A40">
            <v>6.7500000000000018E-2</v>
          </cell>
        </row>
        <row r="41">
          <cell r="A41">
            <v>7.0000000000000021E-2</v>
          </cell>
        </row>
        <row r="42">
          <cell r="A42">
            <v>7.2500000000000023E-2</v>
          </cell>
        </row>
        <row r="43">
          <cell r="A43">
            <v>7.5000000000000025E-2</v>
          </cell>
        </row>
        <row r="44">
          <cell r="A44">
            <v>7.7500000000000027E-2</v>
          </cell>
        </row>
        <row r="45">
          <cell r="A45">
            <v>8.0000000000000029E-2</v>
          </cell>
        </row>
        <row r="46">
          <cell r="A46">
            <v>8.2500000000000032E-2</v>
          </cell>
        </row>
        <row r="47">
          <cell r="A47">
            <v>8.5000000000000034E-2</v>
          </cell>
        </row>
        <row r="48">
          <cell r="A48">
            <v>8.7500000000000036E-2</v>
          </cell>
        </row>
        <row r="49">
          <cell r="A49">
            <v>9.0000000000000038E-2</v>
          </cell>
        </row>
        <row r="50">
          <cell r="A50">
            <v>9.2500000000000041E-2</v>
          </cell>
        </row>
        <row r="51">
          <cell r="A51">
            <v>9.5000000000000043E-2</v>
          </cell>
        </row>
        <row r="52">
          <cell r="A52">
            <v>9.7500000000000045E-2</v>
          </cell>
        </row>
        <row r="53">
          <cell r="A53">
            <v>0.10000000000000005</v>
          </cell>
        </row>
        <row r="54">
          <cell r="A54">
            <v>0.10250000000000005</v>
          </cell>
        </row>
        <row r="55">
          <cell r="A55">
            <v>0.10500000000000005</v>
          </cell>
        </row>
        <row r="56">
          <cell r="A56">
            <v>0.10750000000000005</v>
          </cell>
        </row>
        <row r="57">
          <cell r="A57">
            <v>0.11000000000000006</v>
          </cell>
        </row>
        <row r="58">
          <cell r="A58">
            <v>0.11250000000000006</v>
          </cell>
        </row>
        <row r="59">
          <cell r="A59">
            <v>0.11500000000000006</v>
          </cell>
        </row>
        <row r="60">
          <cell r="A60">
            <v>0.11750000000000006</v>
          </cell>
        </row>
        <row r="61">
          <cell r="A61">
            <v>0.12000000000000006</v>
          </cell>
        </row>
        <row r="62">
          <cell r="A62">
            <v>0.12250000000000007</v>
          </cell>
        </row>
        <row r="63">
          <cell r="A63">
            <v>0.12500000000000006</v>
          </cell>
        </row>
        <row r="64">
          <cell r="A64">
            <v>0.12750000000000006</v>
          </cell>
        </row>
        <row r="65">
          <cell r="A65">
            <v>0.13000000000000006</v>
          </cell>
        </row>
        <row r="66">
          <cell r="A66">
            <v>0.13250000000000006</v>
          </cell>
        </row>
        <row r="67">
          <cell r="A67">
            <v>0.13500000000000006</v>
          </cell>
        </row>
        <row r="68">
          <cell r="A68">
            <v>0.13750000000000007</v>
          </cell>
        </row>
        <row r="69">
          <cell r="A69">
            <v>0.14000000000000007</v>
          </cell>
        </row>
        <row r="70">
          <cell r="A70">
            <v>0.14250000000000007</v>
          </cell>
        </row>
        <row r="71">
          <cell r="A71">
            <v>0.14500000000000007</v>
          </cell>
        </row>
        <row r="72">
          <cell r="A72">
            <v>0.14750000000000008</v>
          </cell>
        </row>
        <row r="73">
          <cell r="A73">
            <v>0.15000000000000008</v>
          </cell>
        </row>
        <row r="74">
          <cell r="A74">
            <v>0.15250000000000008</v>
          </cell>
        </row>
        <row r="75">
          <cell r="A75">
            <v>0.15500000000000008</v>
          </cell>
        </row>
        <row r="76">
          <cell r="A76">
            <v>0.15750000000000008</v>
          </cell>
        </row>
        <row r="77">
          <cell r="A77">
            <v>0.16000000000000009</v>
          </cell>
        </row>
        <row r="78">
          <cell r="A78">
            <v>0.16250000000000009</v>
          </cell>
        </row>
        <row r="79">
          <cell r="A79">
            <v>0.16500000000000009</v>
          </cell>
        </row>
        <row r="80">
          <cell r="A80">
            <v>0.16750000000000009</v>
          </cell>
        </row>
        <row r="81">
          <cell r="A81">
            <v>0.1700000000000001</v>
          </cell>
        </row>
        <row r="82">
          <cell r="A82">
            <v>0.1725000000000001</v>
          </cell>
        </row>
        <row r="83">
          <cell r="A83">
            <v>0.1750000000000001</v>
          </cell>
        </row>
        <row r="84">
          <cell r="A84">
            <v>0.1775000000000001</v>
          </cell>
        </row>
        <row r="85">
          <cell r="A85">
            <v>0.1800000000000001</v>
          </cell>
        </row>
        <row r="86">
          <cell r="A86">
            <v>0.18250000000000011</v>
          </cell>
        </row>
        <row r="87">
          <cell r="A87">
            <v>0.18500000000000011</v>
          </cell>
        </row>
        <row r="88">
          <cell r="A88">
            <v>0.18750000000000011</v>
          </cell>
        </row>
        <row r="89">
          <cell r="A89">
            <v>0.19000000000000011</v>
          </cell>
        </row>
        <row r="90">
          <cell r="A90">
            <v>0.19250000000000012</v>
          </cell>
        </row>
        <row r="91">
          <cell r="A91">
            <v>0.19500000000000012</v>
          </cell>
        </row>
        <row r="92">
          <cell r="A92">
            <v>0.19750000000000012</v>
          </cell>
        </row>
        <row r="93">
          <cell r="A93">
            <v>0.20000000000000012</v>
          </cell>
        </row>
        <row r="94">
          <cell r="A94">
            <v>0.20250000000000012</v>
          </cell>
        </row>
        <row r="95">
          <cell r="A95">
            <v>0.20500000000000013</v>
          </cell>
        </row>
        <row r="96">
          <cell r="A96">
            <v>0.20750000000000013</v>
          </cell>
        </row>
        <row r="97">
          <cell r="A97">
            <v>0.21000000000000013</v>
          </cell>
        </row>
        <row r="98">
          <cell r="A98">
            <v>0.21250000000000013</v>
          </cell>
        </row>
        <row r="99">
          <cell r="A99">
            <v>0.21500000000000014</v>
          </cell>
        </row>
        <row r="100">
          <cell r="A100">
            <v>0.21750000000000014</v>
          </cell>
        </row>
        <row r="101">
          <cell r="A101">
            <v>0.22000000000000014</v>
          </cell>
        </row>
        <row r="102">
          <cell r="A102">
            <v>0.22250000000000014</v>
          </cell>
        </row>
        <row r="103">
          <cell r="A103">
            <v>0.22500000000000014</v>
          </cell>
        </row>
        <row r="104">
          <cell r="A104">
            <v>0.22750000000000015</v>
          </cell>
        </row>
        <row r="105">
          <cell r="A105">
            <v>0.23000000000000015</v>
          </cell>
        </row>
        <row r="106">
          <cell r="A106">
            <v>0.23250000000000015</v>
          </cell>
        </row>
        <row r="107">
          <cell r="A107">
            <v>0.23500000000000015</v>
          </cell>
        </row>
        <row r="108">
          <cell r="A108">
            <v>0.23750000000000016</v>
          </cell>
        </row>
        <row r="109">
          <cell r="A109">
            <v>0.24000000000000016</v>
          </cell>
        </row>
        <row r="110">
          <cell r="A110">
            <v>0.24250000000000016</v>
          </cell>
        </row>
        <row r="111">
          <cell r="A111">
            <v>0.24500000000000016</v>
          </cell>
        </row>
        <row r="112">
          <cell r="A112">
            <v>0.24750000000000016</v>
          </cell>
        </row>
        <row r="113">
          <cell r="A113">
            <v>0.25000000000000017</v>
          </cell>
        </row>
        <row r="116">
          <cell r="A116">
            <v>7</v>
          </cell>
        </row>
        <row r="117">
          <cell r="A117">
            <v>14</v>
          </cell>
        </row>
        <row r="118">
          <cell r="A118">
            <v>21</v>
          </cell>
        </row>
        <row r="119">
          <cell r="A119">
            <v>28</v>
          </cell>
        </row>
        <row r="120">
          <cell r="A120">
            <v>30</v>
          </cell>
        </row>
        <row r="121">
          <cell r="A121">
            <v>60</v>
          </cell>
        </row>
        <row r="145">
          <cell r="A145" t="str">
            <v>JBCC 2000</v>
          </cell>
        </row>
        <row r="146">
          <cell r="A146" t="str">
            <v>JBCC 2005</v>
          </cell>
        </row>
        <row r="147">
          <cell r="A147" t="str">
            <v>JBCC 2007 +</v>
          </cell>
        </row>
        <row r="148">
          <cell r="A148" t="str">
            <v>FIDIC</v>
          </cell>
        </row>
        <row r="149">
          <cell r="A149" t="str">
            <v>NEC</v>
          </cell>
        </row>
        <row r="154">
          <cell r="A154">
            <v>0</v>
          </cell>
        </row>
        <row r="155">
          <cell r="A155">
            <v>1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ase"/>
      <sheetName val="Pipe_Design"/>
      <sheetName val="Pulley_Design"/>
      <sheetName val="Profile"/>
      <sheetName val="All_Profiles"/>
      <sheetName val="Conv_Price"/>
      <sheetName val="Eng&amp;Management"/>
      <sheetName val="Op&amp;Maint"/>
      <sheetName val="Curve_Analysis"/>
      <sheetName val="Idler_Detail"/>
    </sheetNames>
    <sheetDataSet>
      <sheetData sheetId="0">
        <row r="128">
          <cell r="I128" t="str">
            <v>Face (mm)</v>
          </cell>
          <cell r="J128">
            <v>170</v>
          </cell>
        </row>
        <row r="129">
          <cell r="I129">
            <v>170</v>
          </cell>
          <cell r="J129">
            <v>190</v>
          </cell>
        </row>
        <row r="130">
          <cell r="I130">
            <v>190</v>
          </cell>
          <cell r="J130">
            <v>200</v>
          </cell>
        </row>
        <row r="131">
          <cell r="I131">
            <v>200</v>
          </cell>
          <cell r="J131">
            <v>240</v>
          </cell>
        </row>
        <row r="132">
          <cell r="I132">
            <v>240</v>
          </cell>
          <cell r="J132">
            <v>270</v>
          </cell>
        </row>
        <row r="133">
          <cell r="I133">
            <v>270</v>
          </cell>
          <cell r="J133">
            <v>290</v>
          </cell>
        </row>
        <row r="134">
          <cell r="I134">
            <v>290</v>
          </cell>
          <cell r="J134">
            <v>300</v>
          </cell>
        </row>
        <row r="135">
          <cell r="I135">
            <v>300</v>
          </cell>
          <cell r="J135">
            <v>340</v>
          </cell>
        </row>
        <row r="136">
          <cell r="I136">
            <v>340</v>
          </cell>
          <cell r="J136">
            <v>370</v>
          </cell>
        </row>
        <row r="137">
          <cell r="I137">
            <v>370</v>
          </cell>
          <cell r="J137">
            <v>390</v>
          </cell>
        </row>
        <row r="138">
          <cell r="I138">
            <v>390</v>
          </cell>
          <cell r="J138">
            <v>400</v>
          </cell>
        </row>
        <row r="139">
          <cell r="I139">
            <v>400</v>
          </cell>
          <cell r="J139">
            <v>450</v>
          </cell>
        </row>
        <row r="140">
          <cell r="I140">
            <v>450</v>
          </cell>
          <cell r="J140">
            <v>475</v>
          </cell>
        </row>
        <row r="141">
          <cell r="I141">
            <v>475</v>
          </cell>
          <cell r="J141">
            <v>484</v>
          </cell>
        </row>
        <row r="142">
          <cell r="I142">
            <v>484</v>
          </cell>
          <cell r="J142">
            <v>490</v>
          </cell>
        </row>
        <row r="143">
          <cell r="I143">
            <v>490</v>
          </cell>
          <cell r="J143">
            <v>500</v>
          </cell>
        </row>
        <row r="144">
          <cell r="I144">
            <v>500</v>
          </cell>
          <cell r="J144">
            <v>536</v>
          </cell>
        </row>
        <row r="145">
          <cell r="I145">
            <v>536</v>
          </cell>
          <cell r="J145">
            <v>560</v>
          </cell>
        </row>
        <row r="146">
          <cell r="I146">
            <v>560</v>
          </cell>
          <cell r="J146">
            <v>586</v>
          </cell>
        </row>
        <row r="147">
          <cell r="I147">
            <v>586</v>
          </cell>
          <cell r="J147">
            <v>610</v>
          </cell>
        </row>
        <row r="148">
          <cell r="I148">
            <v>610</v>
          </cell>
          <cell r="J148">
            <v>635</v>
          </cell>
        </row>
        <row r="149">
          <cell r="I149">
            <v>635</v>
          </cell>
          <cell r="J149">
            <v>660</v>
          </cell>
        </row>
        <row r="150">
          <cell r="I150">
            <v>660</v>
          </cell>
          <cell r="J150">
            <v>688</v>
          </cell>
          <cell r="L150" t="str">
            <v>Conveyor Prifile</v>
          </cell>
        </row>
        <row r="151">
          <cell r="I151">
            <v>688</v>
          </cell>
          <cell r="J151">
            <v>720</v>
          </cell>
          <cell r="L151">
            <v>1</v>
          </cell>
          <cell r="M151" t="str">
            <v>1 Two Head Drives with Head Take Up and Tail Drive</v>
          </cell>
        </row>
        <row r="152">
          <cell r="I152">
            <v>720</v>
          </cell>
          <cell r="J152">
            <v>740</v>
          </cell>
          <cell r="L152">
            <v>2</v>
          </cell>
          <cell r="M152" t="str">
            <v>2 Two Head Drives with Head Take Up</v>
          </cell>
        </row>
        <row r="153">
          <cell r="I153">
            <v>740</v>
          </cell>
          <cell r="J153">
            <v>765</v>
          </cell>
          <cell r="L153">
            <v>3</v>
          </cell>
          <cell r="M153" t="str">
            <v>3 Single Tail Drive with Tail Take Up</v>
          </cell>
        </row>
        <row r="154">
          <cell r="I154">
            <v>765</v>
          </cell>
          <cell r="J154">
            <v>800</v>
          </cell>
          <cell r="L154">
            <v>4</v>
          </cell>
          <cell r="M154" t="str">
            <v>4 Single Head Drive with Head Take Up</v>
          </cell>
        </row>
        <row r="155">
          <cell r="I155">
            <v>800</v>
          </cell>
          <cell r="J155">
            <v>840</v>
          </cell>
          <cell r="L155">
            <v>5</v>
          </cell>
          <cell r="M155" t="str">
            <v>5 a</v>
          </cell>
        </row>
        <row r="156">
          <cell r="I156">
            <v>840</v>
          </cell>
          <cell r="J156">
            <v>870</v>
          </cell>
          <cell r="L156">
            <v>6</v>
          </cell>
          <cell r="M156" t="str">
            <v>6 s</v>
          </cell>
        </row>
        <row r="157">
          <cell r="I157">
            <v>870</v>
          </cell>
          <cell r="J157">
            <v>885</v>
          </cell>
          <cell r="L157">
            <v>7</v>
          </cell>
          <cell r="M157" t="str">
            <v>7 d</v>
          </cell>
        </row>
        <row r="158">
          <cell r="I158">
            <v>885</v>
          </cell>
          <cell r="J158">
            <v>965</v>
          </cell>
          <cell r="L158">
            <v>8</v>
          </cell>
          <cell r="M158" t="str">
            <v xml:space="preserve">8 f </v>
          </cell>
        </row>
        <row r="159">
          <cell r="I159">
            <v>965</v>
          </cell>
          <cell r="J159">
            <v>994</v>
          </cell>
          <cell r="L159">
            <v>9</v>
          </cell>
          <cell r="M159" t="str">
            <v>9 g</v>
          </cell>
        </row>
        <row r="160">
          <cell r="I160">
            <v>994</v>
          </cell>
          <cell r="J160">
            <v>1075</v>
          </cell>
          <cell r="L160">
            <v>10</v>
          </cell>
          <cell r="M160" t="str">
            <v>10 h</v>
          </cell>
        </row>
        <row r="161">
          <cell r="I161">
            <v>1075</v>
          </cell>
          <cell r="J161">
            <v>1146</v>
          </cell>
          <cell r="L161">
            <v>11</v>
          </cell>
          <cell r="M161" t="str">
            <v>11 j</v>
          </cell>
        </row>
        <row r="162">
          <cell r="I162">
            <v>1146</v>
          </cell>
          <cell r="J162">
            <v>1185</v>
          </cell>
          <cell r="L162">
            <v>12</v>
          </cell>
          <cell r="M162" t="str">
            <v>12 k</v>
          </cell>
        </row>
        <row r="163">
          <cell r="I163">
            <v>1185</v>
          </cell>
          <cell r="J163">
            <v>1298</v>
          </cell>
          <cell r="L163">
            <v>13</v>
          </cell>
          <cell r="M163" t="str">
            <v>13 l</v>
          </cell>
        </row>
        <row r="164">
          <cell r="I164">
            <v>1298</v>
          </cell>
          <cell r="J164">
            <v>1450</v>
          </cell>
          <cell r="L164">
            <v>14</v>
          </cell>
          <cell r="M164" t="str">
            <v>14 z</v>
          </cell>
        </row>
        <row r="165">
          <cell r="I165">
            <v>1450</v>
          </cell>
          <cell r="J165">
            <v>1602</v>
          </cell>
          <cell r="L165">
            <v>15</v>
          </cell>
          <cell r="M165" t="str">
            <v>15 x</v>
          </cell>
        </row>
        <row r="166">
          <cell r="I166">
            <v>1602</v>
          </cell>
          <cell r="J166">
            <v>1754</v>
          </cell>
          <cell r="L166">
            <v>16</v>
          </cell>
          <cell r="M166" t="str">
            <v>16 c</v>
          </cell>
        </row>
        <row r="167">
          <cell r="I167">
            <v>1754</v>
          </cell>
          <cell r="J167">
            <v>1908</v>
          </cell>
        </row>
        <row r="168">
          <cell r="I168">
            <v>1908</v>
          </cell>
          <cell r="J168">
            <v>2110</v>
          </cell>
        </row>
        <row r="169">
          <cell r="I169">
            <v>2110</v>
          </cell>
          <cell r="J169">
            <v>2212</v>
          </cell>
        </row>
        <row r="170">
          <cell r="I170">
            <v>2212</v>
          </cell>
          <cell r="J170">
            <v>2310</v>
          </cell>
        </row>
        <row r="171">
          <cell r="I171">
            <v>2310</v>
          </cell>
          <cell r="J171">
            <v>2518</v>
          </cell>
        </row>
        <row r="172">
          <cell r="I172">
            <v>25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COMPLETION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COMPLETIO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F8030-A430-467E-B275-F5B2188FD78D}">
  <sheetPr>
    <tabColor rgb="FFFFFF00"/>
  </sheetPr>
  <dimension ref="B3:I108"/>
  <sheetViews>
    <sheetView tabSelected="1" topLeftCell="A99" zoomScale="130" zoomScaleNormal="130" workbookViewId="0">
      <selection activeCell="E105" sqref="E105"/>
    </sheetView>
  </sheetViews>
  <sheetFormatPr defaultRowHeight="14.5" x14ac:dyDescent="0.35"/>
  <cols>
    <col min="1" max="1" width="4.1796875" customWidth="1"/>
    <col min="2" max="2" width="5.81640625" customWidth="1"/>
    <col min="3" max="3" width="14.26953125" customWidth="1"/>
    <col min="4" max="4" width="56" customWidth="1"/>
    <col min="5" max="5" width="19.26953125" style="4" customWidth="1"/>
    <col min="6" max="6" width="14.7265625" customWidth="1"/>
    <col min="8" max="8" width="13.81640625" customWidth="1"/>
  </cols>
  <sheetData>
    <row r="3" spans="2:6" ht="27.5" x14ac:dyDescent="0.35">
      <c r="B3" s="378" t="s">
        <v>0</v>
      </c>
      <c r="C3" s="378"/>
      <c r="D3" s="378"/>
      <c r="E3" s="378"/>
    </row>
    <row r="4" spans="2:6" ht="27.5" x14ac:dyDescent="0.35">
      <c r="B4" s="5"/>
      <c r="C4" s="5"/>
      <c r="D4" s="5"/>
      <c r="E4" s="5"/>
    </row>
    <row r="5" spans="2:6" ht="15" thickBot="1" x14ac:dyDescent="0.4">
      <c r="B5" s="3"/>
    </row>
    <row r="6" spans="2:6" x14ac:dyDescent="0.35">
      <c r="B6" s="88" t="s">
        <v>1</v>
      </c>
      <c r="C6" s="379" t="s">
        <v>3</v>
      </c>
      <c r="D6" s="379" t="s">
        <v>4</v>
      </c>
      <c r="E6" s="381" t="s">
        <v>5</v>
      </c>
    </row>
    <row r="7" spans="2:6" ht="15" thickBot="1" x14ac:dyDescent="0.4">
      <c r="B7" s="89" t="s">
        <v>2</v>
      </c>
      <c r="C7" s="380"/>
      <c r="D7" s="380"/>
      <c r="E7" s="382"/>
      <c r="F7" s="90"/>
    </row>
    <row r="8" spans="2:6" ht="19" customHeight="1" thickBot="1" x14ac:dyDescent="0.4">
      <c r="B8" s="81" t="s">
        <v>6</v>
      </c>
      <c r="C8" s="82"/>
      <c r="D8" s="350" t="s">
        <v>40</v>
      </c>
      <c r="E8" s="86">
        <f>SUM(E9:E10)</f>
        <v>0</v>
      </c>
      <c r="F8" s="90"/>
    </row>
    <row r="9" spans="2:6" x14ac:dyDescent="0.35">
      <c r="B9" s="270"/>
      <c r="C9" s="232"/>
      <c r="D9" s="232" t="s">
        <v>165</v>
      </c>
      <c r="E9" s="269"/>
    </row>
    <row r="10" spans="2:6" ht="15" thickBot="1" x14ac:dyDescent="0.4">
      <c r="B10" s="262"/>
      <c r="C10" s="84"/>
      <c r="D10" s="84"/>
      <c r="E10" s="263"/>
    </row>
    <row r="11" spans="2:6" x14ac:dyDescent="0.35">
      <c r="B11" s="352" t="s">
        <v>7</v>
      </c>
      <c r="C11" s="353"/>
      <c r="D11" s="351" t="s">
        <v>267</v>
      </c>
      <c r="E11" s="354">
        <f>SUM(E12:E16)</f>
        <v>0</v>
      </c>
      <c r="F11" s="2"/>
    </row>
    <row r="12" spans="2:6" ht="32.5" customHeight="1" x14ac:dyDescent="0.35">
      <c r="B12" s="258">
        <v>1</v>
      </c>
      <c r="C12" s="231"/>
      <c r="D12" s="231" t="s">
        <v>263</v>
      </c>
      <c r="E12" s="261"/>
    </row>
    <row r="13" spans="2:6" ht="32.5" customHeight="1" x14ac:dyDescent="0.35">
      <c r="B13" s="346">
        <v>2</v>
      </c>
      <c r="C13" s="347"/>
      <c r="D13" s="347" t="s">
        <v>277</v>
      </c>
      <c r="E13" s="261"/>
    </row>
    <row r="14" spans="2:6" ht="29" customHeight="1" x14ac:dyDescent="0.35">
      <c r="B14" s="346">
        <v>3</v>
      </c>
      <c r="C14" s="231"/>
      <c r="D14" s="231" t="s">
        <v>264</v>
      </c>
      <c r="E14" s="261"/>
    </row>
    <row r="15" spans="2:6" x14ac:dyDescent="0.35">
      <c r="B15" s="346">
        <v>4</v>
      </c>
      <c r="C15" s="231"/>
      <c r="D15" s="231" t="s">
        <v>265</v>
      </c>
      <c r="E15" s="261"/>
    </row>
    <row r="16" spans="2:6" ht="25" x14ac:dyDescent="0.35">
      <c r="B16" s="346">
        <v>5</v>
      </c>
      <c r="C16" s="231"/>
      <c r="D16" s="231" t="s">
        <v>266</v>
      </c>
      <c r="E16" s="261"/>
    </row>
    <row r="17" spans="2:8" x14ac:dyDescent="0.35">
      <c r="B17" s="258"/>
      <c r="C17" s="231"/>
      <c r="D17" s="231"/>
      <c r="E17" s="261"/>
    </row>
    <row r="18" spans="2:8" ht="15" thickBot="1" x14ac:dyDescent="0.4">
      <c r="B18" s="355" t="s">
        <v>8</v>
      </c>
      <c r="C18" s="356"/>
      <c r="D18" s="357" t="s">
        <v>192</v>
      </c>
      <c r="E18" s="358">
        <f>SUM(E19:E22)</f>
        <v>0</v>
      </c>
      <c r="F18" s="2"/>
    </row>
    <row r="19" spans="2:8" ht="25" x14ac:dyDescent="0.35">
      <c r="B19" s="266">
        <v>1</v>
      </c>
      <c r="C19" s="232"/>
      <c r="D19" s="232" t="s">
        <v>193</v>
      </c>
      <c r="E19" s="269"/>
    </row>
    <row r="20" spans="2:8" x14ac:dyDescent="0.35">
      <c r="B20" s="258">
        <v>2</v>
      </c>
      <c r="C20" s="231"/>
      <c r="D20" s="231" t="s">
        <v>194</v>
      </c>
      <c r="E20" s="257"/>
    </row>
    <row r="21" spans="2:8" x14ac:dyDescent="0.35">
      <c r="B21" s="258">
        <v>3</v>
      </c>
      <c r="C21" s="231"/>
      <c r="D21" s="231" t="s">
        <v>195</v>
      </c>
      <c r="E21" s="257"/>
    </row>
    <row r="22" spans="2:8" x14ac:dyDescent="0.35">
      <c r="B22" s="258">
        <v>4</v>
      </c>
      <c r="C22" s="231"/>
      <c r="D22" s="231" t="s">
        <v>196</v>
      </c>
      <c r="E22" s="257"/>
    </row>
    <row r="23" spans="2:8" ht="15" thickBot="1" x14ac:dyDescent="0.4">
      <c r="B23" s="262"/>
      <c r="C23" s="84"/>
      <c r="D23" s="85"/>
      <c r="E23" s="263"/>
    </row>
    <row r="24" spans="2:8" ht="20.5" customHeight="1" thickBot="1" x14ac:dyDescent="0.4">
      <c r="B24" s="81" t="s">
        <v>18</v>
      </c>
      <c r="C24" s="82"/>
      <c r="D24" s="83" t="s">
        <v>9</v>
      </c>
      <c r="E24" s="86">
        <f>E25+E31+E36+E42+E49+E58+E63+E64</f>
        <v>0</v>
      </c>
    </row>
    <row r="25" spans="2:8" ht="45" customHeight="1" x14ac:dyDescent="0.35">
      <c r="B25" s="373">
        <v>1</v>
      </c>
      <c r="C25" s="383"/>
      <c r="D25" s="264" t="s">
        <v>10</v>
      </c>
      <c r="E25" s="265">
        <f>SUM(E26:E30)</f>
        <v>0</v>
      </c>
      <c r="H25" s="4"/>
    </row>
    <row r="26" spans="2:8" ht="19" customHeight="1" x14ac:dyDescent="0.35">
      <c r="B26" s="374"/>
      <c r="C26" s="375"/>
      <c r="D26" s="233" t="s">
        <v>200</v>
      </c>
      <c r="E26" s="260"/>
    </row>
    <row r="27" spans="2:8" ht="17" customHeight="1" x14ac:dyDescent="0.35">
      <c r="B27" s="374"/>
      <c r="C27" s="375"/>
      <c r="D27" s="233" t="s">
        <v>201</v>
      </c>
      <c r="E27" s="260"/>
      <c r="H27" s="4"/>
    </row>
    <row r="28" spans="2:8" ht="17.5" customHeight="1" x14ac:dyDescent="0.35">
      <c r="B28" s="374"/>
      <c r="C28" s="375"/>
      <c r="D28" s="233" t="s">
        <v>187</v>
      </c>
      <c r="E28" s="260"/>
    </row>
    <row r="29" spans="2:8" ht="19" customHeight="1" x14ac:dyDescent="0.35">
      <c r="B29" s="374"/>
      <c r="C29" s="375"/>
      <c r="D29" s="233" t="s">
        <v>219</v>
      </c>
      <c r="E29" s="260"/>
    </row>
    <row r="30" spans="2:8" ht="32.5" customHeight="1" x14ac:dyDescent="0.35">
      <c r="B30" s="374"/>
      <c r="C30" s="375"/>
      <c r="D30" s="233" t="s">
        <v>204</v>
      </c>
      <c r="E30" s="260"/>
    </row>
    <row r="31" spans="2:8" ht="39.5" customHeight="1" x14ac:dyDescent="0.35">
      <c r="B31" s="371">
        <v>2</v>
      </c>
      <c r="C31" s="384"/>
      <c r="D31" s="256" t="s">
        <v>11</v>
      </c>
      <c r="E31" s="259">
        <f>SUM(E32:E35)</f>
        <v>0</v>
      </c>
    </row>
    <row r="32" spans="2:8" ht="18.5" customHeight="1" x14ac:dyDescent="0.35">
      <c r="B32" s="372"/>
      <c r="C32" s="385"/>
      <c r="D32" s="233" t="s">
        <v>200</v>
      </c>
      <c r="E32" s="260"/>
    </row>
    <row r="33" spans="2:5" ht="21.5" customHeight="1" x14ac:dyDescent="0.35">
      <c r="B33" s="372"/>
      <c r="C33" s="385"/>
      <c r="D33" s="233" t="s">
        <v>187</v>
      </c>
      <c r="E33" s="260"/>
    </row>
    <row r="34" spans="2:5" ht="20" customHeight="1" x14ac:dyDescent="0.35">
      <c r="B34" s="372"/>
      <c r="C34" s="385"/>
      <c r="D34" s="233" t="s">
        <v>219</v>
      </c>
      <c r="E34" s="260"/>
    </row>
    <row r="35" spans="2:5" ht="17.5" customHeight="1" x14ac:dyDescent="0.35">
      <c r="B35" s="373"/>
      <c r="C35" s="385"/>
      <c r="D35" s="233" t="s">
        <v>204</v>
      </c>
      <c r="E35" s="260"/>
    </row>
    <row r="36" spans="2:5" ht="26" x14ac:dyDescent="0.35">
      <c r="B36" s="371">
        <v>3</v>
      </c>
      <c r="C36" s="384"/>
      <c r="D36" s="256" t="s">
        <v>12</v>
      </c>
      <c r="E36" s="259">
        <f>SUM(E37:E41)</f>
        <v>0</v>
      </c>
    </row>
    <row r="37" spans="2:5" ht="18.5" customHeight="1" x14ac:dyDescent="0.35">
      <c r="B37" s="372"/>
      <c r="C37" s="385"/>
      <c r="D37" s="233" t="s">
        <v>200</v>
      </c>
      <c r="E37" s="235"/>
    </row>
    <row r="38" spans="2:5" ht="18.5" customHeight="1" x14ac:dyDescent="0.35">
      <c r="B38" s="372"/>
      <c r="C38" s="385"/>
      <c r="D38" s="233" t="s">
        <v>201</v>
      </c>
      <c r="E38" s="235"/>
    </row>
    <row r="39" spans="2:5" ht="23" customHeight="1" x14ac:dyDescent="0.35">
      <c r="B39" s="372"/>
      <c r="C39" s="385"/>
      <c r="D39" s="233" t="s">
        <v>187</v>
      </c>
      <c r="E39" s="235"/>
    </row>
    <row r="40" spans="2:5" ht="17.5" customHeight="1" x14ac:dyDescent="0.35">
      <c r="B40" s="372"/>
      <c r="C40" s="385"/>
      <c r="D40" s="233" t="s">
        <v>219</v>
      </c>
      <c r="E40" s="235"/>
    </row>
    <row r="41" spans="2:5" ht="18.5" customHeight="1" x14ac:dyDescent="0.35">
      <c r="B41" s="373"/>
      <c r="C41" s="385"/>
      <c r="D41" s="233" t="s">
        <v>204</v>
      </c>
      <c r="E41" s="235"/>
    </row>
    <row r="42" spans="2:5" ht="26" x14ac:dyDescent="0.35">
      <c r="B42" s="371">
        <v>4</v>
      </c>
      <c r="C42" s="384"/>
      <c r="D42" s="256" t="s">
        <v>13</v>
      </c>
      <c r="E42" s="259">
        <f>SUM(E43:E48)</f>
        <v>0</v>
      </c>
    </row>
    <row r="43" spans="2:5" ht="19" customHeight="1" x14ac:dyDescent="0.35">
      <c r="B43" s="372"/>
      <c r="C43" s="385"/>
      <c r="D43" s="231" t="s">
        <v>197</v>
      </c>
      <c r="E43" s="257"/>
    </row>
    <row r="44" spans="2:5" ht="18.5" customHeight="1" x14ac:dyDescent="0.35">
      <c r="B44" s="372"/>
      <c r="C44" s="385"/>
      <c r="D44" s="231" t="s">
        <v>198</v>
      </c>
      <c r="E44" s="257"/>
    </row>
    <row r="45" spans="2:5" ht="20.5" customHeight="1" x14ac:dyDescent="0.35">
      <c r="B45" s="372"/>
      <c r="C45" s="385"/>
      <c r="D45" s="231" t="s">
        <v>201</v>
      </c>
      <c r="E45" s="257"/>
    </row>
    <row r="46" spans="2:5" ht="21.5" customHeight="1" x14ac:dyDescent="0.35">
      <c r="B46" s="372"/>
      <c r="C46" s="385"/>
      <c r="D46" s="231" t="s">
        <v>187</v>
      </c>
      <c r="E46" s="257"/>
    </row>
    <row r="47" spans="2:5" ht="19" customHeight="1" x14ac:dyDescent="0.35">
      <c r="B47" s="372"/>
      <c r="C47" s="385"/>
      <c r="D47" s="231" t="s">
        <v>219</v>
      </c>
      <c r="E47" s="257"/>
    </row>
    <row r="48" spans="2:5" x14ac:dyDescent="0.35">
      <c r="B48" s="373"/>
      <c r="C48" s="385"/>
      <c r="D48" s="231" t="s">
        <v>204</v>
      </c>
      <c r="E48" s="257"/>
    </row>
    <row r="49" spans="2:8" ht="39" x14ac:dyDescent="0.35">
      <c r="B49" s="371">
        <v>5</v>
      </c>
      <c r="C49" s="384"/>
      <c r="D49" s="256" t="s">
        <v>14</v>
      </c>
      <c r="E49" s="259">
        <f>SUM(E50:E57)</f>
        <v>0</v>
      </c>
    </row>
    <row r="50" spans="2:8" ht="18.5" customHeight="1" x14ac:dyDescent="0.35">
      <c r="B50" s="372"/>
      <c r="C50" s="385"/>
      <c r="D50" s="231" t="s">
        <v>198</v>
      </c>
      <c r="E50" s="257"/>
    </row>
    <row r="51" spans="2:8" ht="19" customHeight="1" x14ac:dyDescent="0.35">
      <c r="B51" s="372"/>
      <c r="C51" s="385"/>
      <c r="D51" s="231" t="s">
        <v>199</v>
      </c>
      <c r="E51" s="257"/>
    </row>
    <row r="52" spans="2:8" ht="20.5" customHeight="1" x14ac:dyDescent="0.35">
      <c r="B52" s="372"/>
      <c r="C52" s="385"/>
      <c r="D52" s="231" t="s">
        <v>200</v>
      </c>
      <c r="E52" s="257"/>
    </row>
    <row r="53" spans="2:8" ht="17.5" customHeight="1" x14ac:dyDescent="0.35">
      <c r="B53" s="372"/>
      <c r="C53" s="385"/>
      <c r="D53" s="231" t="s">
        <v>201</v>
      </c>
      <c r="E53" s="257"/>
    </row>
    <row r="54" spans="2:8" ht="17.5" customHeight="1" x14ac:dyDescent="0.35">
      <c r="B54" s="372"/>
      <c r="C54" s="385"/>
      <c r="D54" s="231" t="s">
        <v>187</v>
      </c>
      <c r="E54" s="257"/>
    </row>
    <row r="55" spans="2:8" ht="20" customHeight="1" x14ac:dyDescent="0.35">
      <c r="B55" s="372"/>
      <c r="C55" s="385"/>
      <c r="D55" s="231" t="s">
        <v>219</v>
      </c>
      <c r="E55" s="257"/>
    </row>
    <row r="56" spans="2:8" ht="23.5" customHeight="1" x14ac:dyDescent="0.35">
      <c r="B56" s="372"/>
      <c r="C56" s="385"/>
      <c r="D56" s="231" t="s">
        <v>219</v>
      </c>
      <c r="E56" s="257"/>
    </row>
    <row r="57" spans="2:8" ht="17" customHeight="1" x14ac:dyDescent="0.35">
      <c r="B57" s="373"/>
      <c r="C57" s="385"/>
      <c r="D57" s="231" t="s">
        <v>204</v>
      </c>
      <c r="E57" s="257"/>
    </row>
    <row r="58" spans="2:8" ht="42" customHeight="1" x14ac:dyDescent="0.35">
      <c r="B58" s="371">
        <v>6</v>
      </c>
      <c r="C58" s="376"/>
      <c r="D58" s="256" t="s">
        <v>15</v>
      </c>
      <c r="E58" s="259">
        <f>SUM(E59:E62)</f>
        <v>0</v>
      </c>
    </row>
    <row r="59" spans="2:8" x14ac:dyDescent="0.35">
      <c r="B59" s="372"/>
      <c r="C59" s="377"/>
      <c r="D59" s="231" t="s">
        <v>200</v>
      </c>
      <c r="E59" s="257"/>
    </row>
    <row r="60" spans="2:8" x14ac:dyDescent="0.35">
      <c r="B60" s="372"/>
      <c r="C60" s="377"/>
      <c r="D60" s="231" t="s">
        <v>187</v>
      </c>
      <c r="E60" s="257"/>
    </row>
    <row r="61" spans="2:8" x14ac:dyDescent="0.35">
      <c r="B61" s="372"/>
      <c r="C61" s="377"/>
      <c r="D61" s="231" t="s">
        <v>219</v>
      </c>
      <c r="E61" s="257"/>
    </row>
    <row r="62" spans="2:8" x14ac:dyDescent="0.35">
      <c r="B62" s="373"/>
      <c r="C62" s="368"/>
      <c r="D62" s="231" t="s">
        <v>204</v>
      </c>
      <c r="E62" s="257"/>
    </row>
    <row r="63" spans="2:8" ht="29" customHeight="1" x14ac:dyDescent="0.35">
      <c r="B63" s="258">
        <v>7</v>
      </c>
      <c r="C63" s="271"/>
      <c r="D63" s="231" t="s">
        <v>16</v>
      </c>
      <c r="E63" s="257"/>
    </row>
    <row r="64" spans="2:8" ht="39.5" customHeight="1" x14ac:dyDescent="0.35">
      <c r="B64" s="258">
        <v>8</v>
      </c>
      <c r="C64" s="271"/>
      <c r="D64" s="231" t="s">
        <v>17</v>
      </c>
      <c r="E64" s="257"/>
      <c r="H64" s="4"/>
    </row>
    <row r="65" spans="2:9" ht="15" thickBot="1" x14ac:dyDescent="0.4">
      <c r="B65" s="262"/>
      <c r="C65" s="272"/>
      <c r="D65" s="85"/>
      <c r="E65" s="263"/>
    </row>
    <row r="66" spans="2:9" ht="15" thickBot="1" x14ac:dyDescent="0.4">
      <c r="B66" s="81" t="s">
        <v>20</v>
      </c>
      <c r="C66" s="82"/>
      <c r="D66" s="83" t="s">
        <v>19</v>
      </c>
      <c r="E66" s="86">
        <f>SUM(E67:E69)</f>
        <v>0</v>
      </c>
      <c r="G66" s="4"/>
    </row>
    <row r="67" spans="2:9" ht="50" x14ac:dyDescent="0.35">
      <c r="B67" s="266">
        <v>1</v>
      </c>
      <c r="C67" s="232"/>
      <c r="D67" s="232" t="s">
        <v>190</v>
      </c>
      <c r="E67" s="267"/>
    </row>
    <row r="68" spans="2:9" x14ac:dyDescent="0.35">
      <c r="B68" s="374">
        <v>2</v>
      </c>
      <c r="C68" s="375"/>
      <c r="D68" s="367" t="s">
        <v>189</v>
      </c>
      <c r="E68" s="369"/>
    </row>
    <row r="69" spans="2:9" ht="27.5" customHeight="1" x14ac:dyDescent="0.35">
      <c r="B69" s="374"/>
      <c r="C69" s="375"/>
      <c r="D69" s="368"/>
      <c r="E69" s="370"/>
    </row>
    <row r="70" spans="2:9" ht="15" thickBot="1" x14ac:dyDescent="0.4">
      <c r="B70" s="262"/>
      <c r="C70" s="84"/>
      <c r="D70" s="85"/>
      <c r="E70" s="263"/>
    </row>
    <row r="71" spans="2:9" ht="15" thickBot="1" x14ac:dyDescent="0.4">
      <c r="B71" s="81" t="s">
        <v>22</v>
      </c>
      <c r="C71" s="82"/>
      <c r="D71" s="83" t="s">
        <v>21</v>
      </c>
      <c r="E71" s="86">
        <f>SUM(E72:E73)</f>
        <v>0</v>
      </c>
    </row>
    <row r="72" spans="2:9" ht="34" customHeight="1" x14ac:dyDescent="0.35">
      <c r="B72" s="266">
        <v>1</v>
      </c>
      <c r="C72" s="232"/>
      <c r="D72" s="232" t="s">
        <v>191</v>
      </c>
      <c r="E72" s="269"/>
    </row>
    <row r="73" spans="2:9" ht="15" thickBot="1" x14ac:dyDescent="0.4">
      <c r="B73" s="262"/>
      <c r="C73" s="84"/>
      <c r="D73" s="85"/>
      <c r="E73" s="263"/>
    </row>
    <row r="74" spans="2:9" ht="15" thickBot="1" x14ac:dyDescent="0.4">
      <c r="B74" s="81" t="s">
        <v>25</v>
      </c>
      <c r="C74" s="82"/>
      <c r="D74" s="83" t="s">
        <v>23</v>
      </c>
      <c r="E74" s="86">
        <f>SUM(E75:E83)</f>
        <v>0</v>
      </c>
      <c r="I74" s="80"/>
    </row>
    <row r="75" spans="2:9" ht="42" customHeight="1" x14ac:dyDescent="0.35">
      <c r="B75" s="266">
        <v>1</v>
      </c>
      <c r="C75" s="232"/>
      <c r="D75" s="232" t="s">
        <v>188</v>
      </c>
      <c r="E75" s="269"/>
    </row>
    <row r="76" spans="2:9" ht="44.5" customHeight="1" x14ac:dyDescent="0.35">
      <c r="B76" s="258">
        <v>2</v>
      </c>
      <c r="C76" s="231"/>
      <c r="D76" s="231" t="s">
        <v>272</v>
      </c>
      <c r="E76" s="269"/>
    </row>
    <row r="77" spans="2:9" ht="46" customHeight="1" x14ac:dyDescent="0.35">
      <c r="B77" s="348">
        <v>3</v>
      </c>
      <c r="C77" s="231"/>
      <c r="D77" s="231" t="s">
        <v>273</v>
      </c>
      <c r="E77" s="269"/>
    </row>
    <row r="78" spans="2:9" ht="43" customHeight="1" x14ac:dyDescent="0.35">
      <c r="B78" s="346">
        <v>4</v>
      </c>
      <c r="C78" s="231"/>
      <c r="D78" s="231" t="s">
        <v>274</v>
      </c>
      <c r="E78" s="269"/>
    </row>
    <row r="79" spans="2:9" ht="49" customHeight="1" x14ac:dyDescent="0.35">
      <c r="B79" s="348">
        <v>5</v>
      </c>
      <c r="C79" s="231"/>
      <c r="D79" s="231" t="s">
        <v>275</v>
      </c>
      <c r="E79" s="269"/>
    </row>
    <row r="80" spans="2:9" ht="49" customHeight="1" x14ac:dyDescent="0.35">
      <c r="B80" s="346">
        <v>6</v>
      </c>
      <c r="C80" s="347"/>
      <c r="D80" s="347" t="s">
        <v>276</v>
      </c>
      <c r="E80" s="269"/>
    </row>
    <row r="81" spans="2:5" ht="43.5" customHeight="1" x14ac:dyDescent="0.35">
      <c r="B81" s="348">
        <v>7</v>
      </c>
      <c r="C81" s="364"/>
      <c r="D81" s="365" t="s">
        <v>279</v>
      </c>
      <c r="E81" s="267"/>
    </row>
    <row r="82" spans="2:5" ht="29.5" customHeight="1" x14ac:dyDescent="0.35">
      <c r="B82" s="346">
        <v>8</v>
      </c>
      <c r="C82" s="231"/>
      <c r="D82" s="366" t="s">
        <v>278</v>
      </c>
      <c r="E82" s="257"/>
    </row>
    <row r="83" spans="2:5" ht="32" customHeight="1" x14ac:dyDescent="0.35">
      <c r="B83" s="348">
        <v>9</v>
      </c>
      <c r="C83" s="231"/>
      <c r="D83" s="231" t="s">
        <v>24</v>
      </c>
      <c r="E83" s="257"/>
    </row>
    <row r="84" spans="2:5" ht="15" thickBot="1" x14ac:dyDescent="0.4">
      <c r="B84" s="262"/>
      <c r="C84" s="84"/>
      <c r="D84" s="87"/>
      <c r="E84" s="268"/>
    </row>
    <row r="85" spans="2:5" ht="15" thickBot="1" x14ac:dyDescent="0.4">
      <c r="B85" s="81" t="s">
        <v>33</v>
      </c>
      <c r="C85" s="82"/>
      <c r="D85" s="83" t="s">
        <v>26</v>
      </c>
      <c r="E85" s="86">
        <f>SUM(E86:E91)</f>
        <v>0</v>
      </c>
    </row>
    <row r="86" spans="2:5" ht="31" customHeight="1" x14ac:dyDescent="0.35">
      <c r="B86" s="266">
        <v>1</v>
      </c>
      <c r="C86" s="232"/>
      <c r="D86" s="232" t="s">
        <v>27</v>
      </c>
      <c r="E86" s="269"/>
    </row>
    <row r="87" spans="2:5" ht="34" customHeight="1" x14ac:dyDescent="0.35">
      <c r="B87" s="258">
        <v>2</v>
      </c>
      <c r="C87" s="231"/>
      <c r="D87" s="231" t="s">
        <v>28</v>
      </c>
      <c r="E87" s="257"/>
    </row>
    <row r="88" spans="2:5" ht="32" customHeight="1" x14ac:dyDescent="0.35">
      <c r="B88" s="266">
        <v>3</v>
      </c>
      <c r="C88" s="231"/>
      <c r="D88" s="231" t="s">
        <v>29</v>
      </c>
      <c r="E88" s="257"/>
    </row>
    <row r="89" spans="2:5" ht="40" customHeight="1" x14ac:dyDescent="0.35">
      <c r="B89" s="258">
        <v>4</v>
      </c>
      <c r="C89" s="231"/>
      <c r="D89" s="231" t="s">
        <v>30</v>
      </c>
      <c r="E89" s="257"/>
    </row>
    <row r="90" spans="2:5" ht="40" customHeight="1" x14ac:dyDescent="0.35">
      <c r="B90" s="266">
        <v>5</v>
      </c>
      <c r="C90" s="231"/>
      <c r="D90" s="231" t="s">
        <v>31</v>
      </c>
      <c r="E90" s="257"/>
    </row>
    <row r="91" spans="2:5" ht="46" customHeight="1" x14ac:dyDescent="0.35">
      <c r="B91" s="258">
        <v>6</v>
      </c>
      <c r="C91" s="231"/>
      <c r="D91" s="231" t="s">
        <v>32</v>
      </c>
      <c r="E91" s="257"/>
    </row>
    <row r="92" spans="2:5" ht="15" thickBot="1" x14ac:dyDescent="0.4">
      <c r="B92" s="262"/>
      <c r="C92" s="84"/>
      <c r="D92" s="87"/>
      <c r="E92" s="268"/>
    </row>
    <row r="93" spans="2:5" ht="15" thickBot="1" x14ac:dyDescent="0.4">
      <c r="B93" s="81" t="s">
        <v>35</v>
      </c>
      <c r="C93" s="82"/>
      <c r="D93" s="83" t="s">
        <v>34</v>
      </c>
      <c r="E93" s="86">
        <f>SUM(E94:E99)</f>
        <v>0</v>
      </c>
    </row>
    <row r="94" spans="2:5" ht="34" customHeight="1" x14ac:dyDescent="0.35">
      <c r="B94" s="266">
        <v>1</v>
      </c>
      <c r="C94" s="232"/>
      <c r="D94" s="347" t="s">
        <v>271</v>
      </c>
      <c r="E94" s="269"/>
    </row>
    <row r="95" spans="2:5" ht="31" customHeight="1" x14ac:dyDescent="0.35">
      <c r="B95" s="258">
        <v>2</v>
      </c>
      <c r="C95" s="231"/>
      <c r="D95" s="347" t="s">
        <v>271</v>
      </c>
      <c r="E95" s="257"/>
    </row>
    <row r="96" spans="2:5" ht="30.5" customHeight="1" x14ac:dyDescent="0.35">
      <c r="B96" s="266">
        <v>3</v>
      </c>
      <c r="C96" s="231"/>
      <c r="D96" s="347" t="s">
        <v>271</v>
      </c>
      <c r="E96" s="257"/>
    </row>
    <row r="97" spans="2:5" ht="33.5" customHeight="1" x14ac:dyDescent="0.35">
      <c r="B97" s="258">
        <v>4</v>
      </c>
      <c r="C97" s="231"/>
      <c r="D97" s="347" t="s">
        <v>271</v>
      </c>
      <c r="E97" s="257"/>
    </row>
    <row r="98" spans="2:5" ht="39.5" customHeight="1" x14ac:dyDescent="0.35">
      <c r="B98" s="266">
        <v>5</v>
      </c>
      <c r="C98" s="231"/>
      <c r="D98" s="231" t="s">
        <v>271</v>
      </c>
      <c r="E98" s="257"/>
    </row>
    <row r="99" spans="2:5" ht="35.5" customHeight="1" x14ac:dyDescent="0.35">
      <c r="B99" s="258">
        <v>6</v>
      </c>
      <c r="C99" s="231"/>
      <c r="D99" s="347" t="s">
        <v>271</v>
      </c>
      <c r="E99" s="257"/>
    </row>
    <row r="100" spans="2:5" ht="15" thickBot="1" x14ac:dyDescent="0.4">
      <c r="B100" s="262"/>
      <c r="C100" s="84"/>
      <c r="D100" s="87"/>
      <c r="E100" s="268"/>
    </row>
    <row r="101" spans="2:5" ht="15" thickBot="1" x14ac:dyDescent="0.4">
      <c r="B101" s="81" t="s">
        <v>35</v>
      </c>
      <c r="C101" s="82"/>
      <c r="D101" s="83" t="s">
        <v>268</v>
      </c>
      <c r="E101" s="86">
        <f>SUM(E102)</f>
        <v>0</v>
      </c>
    </row>
    <row r="102" spans="2:5" ht="42" customHeight="1" x14ac:dyDescent="0.35">
      <c r="B102" s="266">
        <v>1</v>
      </c>
      <c r="C102" s="232"/>
      <c r="D102" s="232" t="s">
        <v>270</v>
      </c>
      <c r="E102" s="269"/>
    </row>
    <row r="103" spans="2:5" ht="15" thickBot="1" x14ac:dyDescent="0.4">
      <c r="B103" s="348"/>
      <c r="C103" s="349"/>
      <c r="D103" s="349"/>
      <c r="E103" s="269"/>
    </row>
    <row r="104" spans="2:5" ht="15" thickBot="1" x14ac:dyDescent="0.4">
      <c r="B104" s="81" t="s">
        <v>36</v>
      </c>
      <c r="C104" s="82"/>
      <c r="D104" s="83" t="s">
        <v>37</v>
      </c>
      <c r="E104" s="86">
        <f>SUM(E105)</f>
        <v>0</v>
      </c>
    </row>
    <row r="105" spans="2:5" x14ac:dyDescent="0.35">
      <c r="B105" s="348">
        <v>1</v>
      </c>
      <c r="C105" s="349"/>
      <c r="D105" s="349" t="s">
        <v>38</v>
      </c>
      <c r="E105" s="269"/>
    </row>
    <row r="106" spans="2:5" ht="15" thickBot="1" x14ac:dyDescent="0.4">
      <c r="B106" s="348"/>
      <c r="C106" s="349"/>
      <c r="E106" s="269"/>
    </row>
    <row r="107" spans="2:5" ht="15" thickBot="1" x14ac:dyDescent="0.4">
      <c r="B107" s="81"/>
      <c r="C107" s="82"/>
      <c r="D107" s="83" t="s">
        <v>39</v>
      </c>
      <c r="E107" s="86">
        <f>SUM(E101+E93+E85+E74+E71+E66+E24+E18+E11+E8+E104)</f>
        <v>0</v>
      </c>
    </row>
    <row r="108" spans="2:5" x14ac:dyDescent="0.35">
      <c r="B108" s="3"/>
    </row>
  </sheetData>
  <mergeCells count="20">
    <mergeCell ref="B36:B41"/>
    <mergeCell ref="B42:B48"/>
    <mergeCell ref="B31:B35"/>
    <mergeCell ref="C31:C35"/>
    <mergeCell ref="C36:C41"/>
    <mergeCell ref="C42:C48"/>
    <mergeCell ref="B3:E3"/>
    <mergeCell ref="C6:C7"/>
    <mergeCell ref="D6:D7"/>
    <mergeCell ref="E6:E7"/>
    <mergeCell ref="B25:B30"/>
    <mergeCell ref="C25:C30"/>
    <mergeCell ref="D68:D69"/>
    <mergeCell ref="E68:E69"/>
    <mergeCell ref="B49:B57"/>
    <mergeCell ref="B58:B62"/>
    <mergeCell ref="B68:B69"/>
    <mergeCell ref="C68:C69"/>
    <mergeCell ref="C58:C62"/>
    <mergeCell ref="C49:C57"/>
  </mergeCells>
  <pageMargins left="0.25" right="0.25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4F283-D32F-4D76-8D12-304B07536BAE}">
  <sheetPr>
    <tabColor rgb="FFFFFF00"/>
  </sheetPr>
  <dimension ref="B1:K106"/>
  <sheetViews>
    <sheetView workbookViewId="0">
      <pane xSplit="4" ySplit="2" topLeftCell="E93" activePane="bottomRight" state="frozen"/>
      <selection pane="topRight" activeCell="E1" sqref="E1"/>
      <selection pane="bottomLeft" activeCell="A3" sqref="A3"/>
      <selection pane="bottomRight" activeCell="F6" sqref="F6:F94"/>
    </sheetView>
  </sheetViews>
  <sheetFormatPr defaultRowHeight="14.5" x14ac:dyDescent="0.35"/>
  <cols>
    <col min="2" max="2" width="7.1796875" bestFit="1" customWidth="1"/>
    <col min="3" max="3" width="40.7265625" customWidth="1"/>
    <col min="4" max="4" width="8" bestFit="1" customWidth="1"/>
    <col min="5" max="6" width="15.7265625" customWidth="1"/>
    <col min="7" max="7" width="17.54296875" style="1" customWidth="1"/>
    <col min="9" max="9" width="10.81640625" bestFit="1" customWidth="1"/>
    <col min="10" max="10" width="15.453125" customWidth="1"/>
    <col min="11" max="11" width="11.08984375" bestFit="1" customWidth="1"/>
  </cols>
  <sheetData>
    <row r="1" spans="2:10" ht="15" thickBot="1" x14ac:dyDescent="0.4"/>
    <row r="2" spans="2:10" ht="28" customHeight="1" thickBot="1" x14ac:dyDescent="0.4">
      <c r="B2" s="166" t="s">
        <v>1</v>
      </c>
      <c r="C2" s="167" t="s">
        <v>87</v>
      </c>
      <c r="D2" s="166" t="s">
        <v>88</v>
      </c>
      <c r="E2" s="167" t="s">
        <v>151</v>
      </c>
      <c r="F2" s="168" t="s">
        <v>152</v>
      </c>
      <c r="G2" s="169" t="s">
        <v>153</v>
      </c>
    </row>
    <row r="3" spans="2:10" x14ac:dyDescent="0.35">
      <c r="B3" s="110"/>
      <c r="C3" s="111"/>
      <c r="D3" s="110"/>
      <c r="E3" s="111"/>
      <c r="F3" s="112"/>
      <c r="G3" s="132"/>
    </row>
    <row r="4" spans="2:10" x14ac:dyDescent="0.35">
      <c r="B4" s="113"/>
      <c r="C4" s="114" t="s">
        <v>166</v>
      </c>
      <c r="D4" s="113" t="s">
        <v>104</v>
      </c>
      <c r="E4" s="114"/>
      <c r="F4" s="115"/>
      <c r="G4" s="133"/>
    </row>
    <row r="5" spans="2:10" x14ac:dyDescent="0.35">
      <c r="B5" s="116"/>
      <c r="C5" s="117"/>
      <c r="D5" s="116"/>
      <c r="E5" s="118"/>
      <c r="F5" s="119"/>
      <c r="G5" s="134"/>
    </row>
    <row r="6" spans="2:10" x14ac:dyDescent="0.35">
      <c r="B6" s="113"/>
      <c r="C6" s="114" t="s">
        <v>105</v>
      </c>
      <c r="D6" s="113" t="s">
        <v>104</v>
      </c>
      <c r="E6" s="114"/>
      <c r="F6" s="115"/>
      <c r="G6" s="133"/>
    </row>
    <row r="7" spans="2:10" x14ac:dyDescent="0.35">
      <c r="B7" s="116"/>
      <c r="C7" s="117"/>
      <c r="D7" s="116"/>
      <c r="E7" s="118"/>
      <c r="F7" s="115"/>
      <c r="G7" s="134"/>
    </row>
    <row r="8" spans="2:10" ht="29" x14ac:dyDescent="0.35">
      <c r="B8" s="116"/>
      <c r="C8" s="117" t="s">
        <v>106</v>
      </c>
      <c r="D8" s="116" t="s">
        <v>58</v>
      </c>
      <c r="E8" s="120">
        <v>2325</v>
      </c>
      <c r="F8" s="115"/>
      <c r="G8" s="134">
        <f>E8*F8</f>
        <v>0</v>
      </c>
      <c r="J8" s="66"/>
    </row>
    <row r="9" spans="2:10" x14ac:dyDescent="0.35">
      <c r="B9" s="116"/>
      <c r="C9" s="117"/>
      <c r="D9" s="116"/>
      <c r="E9" s="118"/>
      <c r="F9" s="115"/>
      <c r="G9" s="134"/>
      <c r="J9" s="66"/>
    </row>
    <row r="10" spans="2:10" ht="43.5" x14ac:dyDescent="0.35">
      <c r="B10" s="113"/>
      <c r="C10" s="114" t="s">
        <v>107</v>
      </c>
      <c r="D10" s="113" t="s">
        <v>104</v>
      </c>
      <c r="E10" s="114"/>
      <c r="F10" s="115"/>
      <c r="G10" s="133"/>
      <c r="J10" s="66"/>
    </row>
    <row r="11" spans="2:10" x14ac:dyDescent="0.35">
      <c r="B11" s="116"/>
      <c r="C11" s="117"/>
      <c r="D11" s="116"/>
      <c r="E11" s="118"/>
      <c r="F11" s="115"/>
      <c r="G11" s="134"/>
      <c r="J11" s="66"/>
    </row>
    <row r="12" spans="2:10" x14ac:dyDescent="0.35">
      <c r="B12" s="113"/>
      <c r="C12" s="114" t="s">
        <v>108</v>
      </c>
      <c r="D12" s="113" t="s">
        <v>104</v>
      </c>
      <c r="E12" s="114"/>
      <c r="F12" s="115"/>
      <c r="G12" s="133"/>
      <c r="J12" s="66"/>
    </row>
    <row r="13" spans="2:10" x14ac:dyDescent="0.35">
      <c r="B13" s="116"/>
      <c r="C13" s="117"/>
      <c r="D13" s="116"/>
      <c r="E13" s="118"/>
      <c r="F13" s="115"/>
      <c r="G13" s="134"/>
      <c r="J13" s="66"/>
    </row>
    <row r="14" spans="2:10" x14ac:dyDescent="0.35">
      <c r="B14" s="116"/>
      <c r="C14" s="117" t="s">
        <v>109</v>
      </c>
      <c r="D14" s="116" t="s">
        <v>110</v>
      </c>
      <c r="E14" s="120">
        <v>450</v>
      </c>
      <c r="F14" s="115"/>
      <c r="G14" s="134">
        <f>E14*F14</f>
        <v>0</v>
      </c>
      <c r="J14" s="66"/>
    </row>
    <row r="15" spans="2:10" x14ac:dyDescent="0.35">
      <c r="B15" s="116"/>
      <c r="C15" s="117"/>
      <c r="D15" s="116"/>
      <c r="E15" s="118"/>
      <c r="F15" s="115"/>
      <c r="G15" s="134"/>
      <c r="J15" s="66"/>
    </row>
    <row r="16" spans="2:10" x14ac:dyDescent="0.35">
      <c r="B16" s="113"/>
      <c r="C16" s="114" t="s">
        <v>111</v>
      </c>
      <c r="D16" s="113" t="s">
        <v>104</v>
      </c>
      <c r="E16" s="114"/>
      <c r="F16" s="115"/>
      <c r="G16" s="133"/>
      <c r="J16" s="66"/>
    </row>
    <row r="17" spans="2:10" x14ac:dyDescent="0.35">
      <c r="B17" s="116"/>
      <c r="C17" s="117"/>
      <c r="D17" s="116"/>
      <c r="E17" s="118"/>
      <c r="F17" s="115"/>
      <c r="G17" s="134"/>
      <c r="J17" s="66"/>
    </row>
    <row r="18" spans="2:10" x14ac:dyDescent="0.35">
      <c r="B18" s="116"/>
      <c r="C18" s="117" t="s">
        <v>112</v>
      </c>
      <c r="D18" s="116" t="s">
        <v>110</v>
      </c>
      <c r="E18" s="118">
        <v>225</v>
      </c>
      <c r="F18" s="115"/>
      <c r="G18" s="134">
        <f>E18*F18</f>
        <v>0</v>
      </c>
      <c r="J18" s="66"/>
    </row>
    <row r="19" spans="2:10" x14ac:dyDescent="0.35">
      <c r="B19" s="116"/>
      <c r="C19" s="117"/>
      <c r="D19" s="116"/>
      <c r="E19" s="118"/>
      <c r="F19" s="115"/>
      <c r="G19" s="134"/>
      <c r="J19" s="66"/>
    </row>
    <row r="20" spans="2:10" x14ac:dyDescent="0.35">
      <c r="B20" s="116"/>
      <c r="C20" s="117"/>
      <c r="D20" s="116"/>
      <c r="E20" s="118"/>
      <c r="F20" s="115"/>
      <c r="G20" s="134"/>
      <c r="J20" s="66"/>
    </row>
    <row r="21" spans="2:10" x14ac:dyDescent="0.35">
      <c r="B21" s="113"/>
      <c r="C21" s="114" t="s">
        <v>113</v>
      </c>
      <c r="D21" s="113" t="s">
        <v>104</v>
      </c>
      <c r="E21" s="114"/>
      <c r="F21" s="115"/>
      <c r="G21" s="133"/>
      <c r="J21" s="66"/>
    </row>
    <row r="22" spans="2:10" x14ac:dyDescent="0.35">
      <c r="B22" s="116"/>
      <c r="C22" s="117"/>
      <c r="D22" s="116"/>
      <c r="E22" s="118"/>
      <c r="F22" s="115"/>
      <c r="G22" s="134"/>
      <c r="J22" s="66"/>
    </row>
    <row r="23" spans="2:10" x14ac:dyDescent="0.35">
      <c r="B23" s="113"/>
      <c r="C23" s="114" t="s">
        <v>114</v>
      </c>
      <c r="D23" s="113" t="s">
        <v>104</v>
      </c>
      <c r="E23" s="114"/>
      <c r="F23" s="115"/>
      <c r="G23" s="133"/>
      <c r="J23" s="66"/>
    </row>
    <row r="24" spans="2:10" x14ac:dyDescent="0.35">
      <c r="B24" s="116"/>
      <c r="C24" s="117"/>
      <c r="D24" s="116"/>
      <c r="E24" s="118"/>
      <c r="F24" s="115"/>
      <c r="G24" s="134"/>
      <c r="J24" s="66"/>
    </row>
    <row r="25" spans="2:10" ht="29" x14ac:dyDescent="0.35">
      <c r="B25" s="113"/>
      <c r="C25" s="114" t="s">
        <v>115</v>
      </c>
      <c r="D25" s="113" t="s">
        <v>104</v>
      </c>
      <c r="E25" s="114"/>
      <c r="F25" s="115"/>
      <c r="G25" s="133"/>
      <c r="J25" s="66"/>
    </row>
    <row r="26" spans="2:10" x14ac:dyDescent="0.35">
      <c r="B26" s="116"/>
      <c r="C26" s="117"/>
      <c r="D26" s="116"/>
      <c r="E26" s="118"/>
      <c r="F26" s="115"/>
      <c r="G26" s="134"/>
      <c r="J26" s="66"/>
    </row>
    <row r="27" spans="2:10" x14ac:dyDescent="0.35">
      <c r="B27" s="116"/>
      <c r="C27" s="117"/>
      <c r="D27" s="116"/>
      <c r="E27" s="118"/>
      <c r="F27" s="115"/>
      <c r="G27" s="134"/>
      <c r="J27" s="66"/>
    </row>
    <row r="28" spans="2:10" x14ac:dyDescent="0.35">
      <c r="B28" s="116"/>
      <c r="C28" s="117" t="s">
        <v>117</v>
      </c>
      <c r="D28" s="116" t="s">
        <v>116</v>
      </c>
      <c r="E28" s="120">
        <v>500</v>
      </c>
      <c r="F28" s="115"/>
      <c r="G28" s="134">
        <f>E28*F28</f>
        <v>0</v>
      </c>
      <c r="J28" s="66"/>
    </row>
    <row r="29" spans="2:10" x14ac:dyDescent="0.35">
      <c r="B29" s="116"/>
      <c r="C29" s="117"/>
      <c r="D29" s="116"/>
      <c r="E29" s="118"/>
      <c r="F29" s="115"/>
      <c r="G29" s="134"/>
      <c r="J29" s="66"/>
    </row>
    <row r="30" spans="2:10" x14ac:dyDescent="0.35">
      <c r="B30" s="116"/>
      <c r="C30" s="117" t="s">
        <v>118</v>
      </c>
      <c r="D30" s="116" t="s">
        <v>116</v>
      </c>
      <c r="E30" s="118">
        <v>1050</v>
      </c>
      <c r="F30" s="115"/>
      <c r="G30" s="134">
        <f>E30*F30</f>
        <v>0</v>
      </c>
      <c r="J30" s="66"/>
    </row>
    <row r="31" spans="2:10" x14ac:dyDescent="0.35">
      <c r="B31" s="116"/>
      <c r="C31" s="117"/>
      <c r="D31" s="116"/>
      <c r="E31" s="118"/>
      <c r="F31" s="115"/>
      <c r="G31" s="134"/>
      <c r="J31" s="66"/>
    </row>
    <row r="32" spans="2:10" x14ac:dyDescent="0.35">
      <c r="B32" s="116"/>
      <c r="C32" s="117"/>
      <c r="D32" s="116"/>
      <c r="E32" s="118"/>
      <c r="F32" s="115"/>
      <c r="G32" s="134"/>
      <c r="J32" s="66"/>
    </row>
    <row r="33" spans="2:10" ht="43.5" x14ac:dyDescent="0.35">
      <c r="B33" s="113"/>
      <c r="C33" s="114" t="s">
        <v>119</v>
      </c>
      <c r="D33" s="113" t="s">
        <v>104</v>
      </c>
      <c r="E33" s="114"/>
      <c r="F33" s="115"/>
      <c r="G33" s="133"/>
      <c r="J33" s="66"/>
    </row>
    <row r="34" spans="2:10" x14ac:dyDescent="0.35">
      <c r="B34" s="116"/>
      <c r="C34" s="117"/>
      <c r="D34" s="116"/>
      <c r="E34" s="118"/>
      <c r="F34" s="115"/>
      <c r="G34" s="134"/>
      <c r="J34" s="66"/>
    </row>
    <row r="35" spans="2:10" x14ac:dyDescent="0.35">
      <c r="B35" s="113"/>
      <c r="C35" s="114" t="s">
        <v>120</v>
      </c>
      <c r="D35" s="113" t="s">
        <v>104</v>
      </c>
      <c r="E35" s="114"/>
      <c r="F35" s="115"/>
      <c r="G35" s="133"/>
      <c r="J35" s="66"/>
    </row>
    <row r="36" spans="2:10" x14ac:dyDescent="0.35">
      <c r="B36" s="116"/>
      <c r="C36" s="117"/>
      <c r="D36" s="116"/>
      <c r="E36" s="118"/>
      <c r="F36" s="115"/>
      <c r="G36" s="134"/>
      <c r="J36" s="66"/>
    </row>
    <row r="37" spans="2:10" x14ac:dyDescent="0.35">
      <c r="B37" s="116"/>
      <c r="C37" s="117" t="s">
        <v>121</v>
      </c>
      <c r="D37" s="116" t="s">
        <v>116</v>
      </c>
      <c r="E37" s="118">
        <v>30</v>
      </c>
      <c r="F37" s="115"/>
      <c r="G37" s="134">
        <f>E37*F37</f>
        <v>0</v>
      </c>
      <c r="J37" s="66"/>
    </row>
    <row r="38" spans="2:10" x14ac:dyDescent="0.35">
      <c r="B38" s="116"/>
      <c r="C38" s="117"/>
      <c r="D38" s="116"/>
      <c r="E38" s="118"/>
      <c r="F38" s="115"/>
      <c r="G38" s="134"/>
      <c r="J38" s="66"/>
    </row>
    <row r="39" spans="2:10" x14ac:dyDescent="0.35">
      <c r="B39" s="116"/>
      <c r="C39" s="117" t="s">
        <v>122</v>
      </c>
      <c r="D39" s="116" t="s">
        <v>116</v>
      </c>
      <c r="E39" s="120">
        <v>600</v>
      </c>
      <c r="F39" s="115"/>
      <c r="G39" s="134">
        <f>E39*F39</f>
        <v>0</v>
      </c>
      <c r="J39" s="66"/>
    </row>
    <row r="40" spans="2:10" x14ac:dyDescent="0.35">
      <c r="B40" s="116"/>
      <c r="C40" s="117"/>
      <c r="D40" s="116"/>
      <c r="E40" s="118"/>
      <c r="F40" s="115"/>
      <c r="G40" s="134"/>
      <c r="J40" s="66"/>
    </row>
    <row r="41" spans="2:10" x14ac:dyDescent="0.35">
      <c r="B41" s="116"/>
      <c r="C41" s="117" t="s">
        <v>123</v>
      </c>
      <c r="D41" s="116" t="s">
        <v>116</v>
      </c>
      <c r="E41" s="120">
        <v>300</v>
      </c>
      <c r="F41" s="115"/>
      <c r="G41" s="134">
        <f>E41*F41</f>
        <v>0</v>
      </c>
      <c r="J41" s="66"/>
    </row>
    <row r="42" spans="2:10" x14ac:dyDescent="0.35">
      <c r="B42" s="116"/>
      <c r="C42" s="117"/>
      <c r="D42" s="116"/>
      <c r="E42" s="118"/>
      <c r="F42" s="115"/>
      <c r="G42" s="134"/>
      <c r="J42" s="66"/>
    </row>
    <row r="43" spans="2:10" x14ac:dyDescent="0.35">
      <c r="B43" s="113"/>
      <c r="C43" s="114" t="s">
        <v>124</v>
      </c>
      <c r="D43" s="113" t="s">
        <v>104</v>
      </c>
      <c r="E43" s="114"/>
      <c r="F43" s="115"/>
      <c r="G43" s="133"/>
      <c r="J43" s="66"/>
    </row>
    <row r="44" spans="2:10" x14ac:dyDescent="0.35">
      <c r="B44" s="116"/>
      <c r="C44" s="117"/>
      <c r="D44" s="116"/>
      <c r="E44" s="118"/>
      <c r="F44" s="115"/>
      <c r="G44" s="134"/>
      <c r="J44" s="66"/>
    </row>
    <row r="45" spans="2:10" x14ac:dyDescent="0.35">
      <c r="B45" s="113"/>
      <c r="C45" s="114" t="s">
        <v>125</v>
      </c>
      <c r="D45" s="113" t="s">
        <v>104</v>
      </c>
      <c r="E45" s="114"/>
      <c r="F45" s="115"/>
      <c r="G45" s="133"/>
      <c r="J45" s="66"/>
    </row>
    <row r="46" spans="2:10" x14ac:dyDescent="0.35">
      <c r="B46" s="116"/>
      <c r="C46" s="117"/>
      <c r="D46" s="116"/>
      <c r="E46" s="118"/>
      <c r="F46" s="115"/>
      <c r="G46" s="134"/>
      <c r="J46" s="66"/>
    </row>
    <row r="47" spans="2:10" x14ac:dyDescent="0.35">
      <c r="B47" s="116"/>
      <c r="C47" s="117" t="s">
        <v>126</v>
      </c>
      <c r="D47" s="116" t="s">
        <v>110</v>
      </c>
      <c r="E47" s="121">
        <v>164.92000000000002</v>
      </c>
      <c r="F47" s="115"/>
      <c r="G47" s="134">
        <f>E47*F47</f>
        <v>0</v>
      </c>
      <c r="J47" s="66"/>
    </row>
    <row r="48" spans="2:10" x14ac:dyDescent="0.35">
      <c r="B48" s="116"/>
      <c r="C48" s="117"/>
      <c r="D48" s="116"/>
      <c r="E48" s="118"/>
      <c r="F48" s="115"/>
      <c r="G48" s="134"/>
      <c r="J48" s="66"/>
    </row>
    <row r="49" spans="2:10" x14ac:dyDescent="0.35">
      <c r="B49" s="116"/>
      <c r="C49" s="117" t="s">
        <v>127</v>
      </c>
      <c r="D49" s="116" t="s">
        <v>110</v>
      </c>
      <c r="E49" s="121">
        <v>494.76</v>
      </c>
      <c r="F49" s="115"/>
      <c r="G49" s="134">
        <f>E49*F49</f>
        <v>0</v>
      </c>
      <c r="J49" s="66"/>
    </row>
    <row r="50" spans="2:10" x14ac:dyDescent="0.35">
      <c r="B50" s="116"/>
      <c r="C50" s="117"/>
      <c r="D50" s="116"/>
      <c r="E50" s="118"/>
      <c r="F50" s="115"/>
      <c r="G50" s="134"/>
      <c r="J50" s="66"/>
    </row>
    <row r="51" spans="2:10" x14ac:dyDescent="0.35">
      <c r="B51" s="116"/>
      <c r="C51" s="117" t="s">
        <v>155</v>
      </c>
      <c r="D51" s="116" t="s">
        <v>110</v>
      </c>
      <c r="E51" s="121">
        <v>936.51</v>
      </c>
      <c r="F51" s="115"/>
      <c r="G51" s="134">
        <f>E51*F51</f>
        <v>0</v>
      </c>
      <c r="J51" s="66"/>
    </row>
    <row r="52" spans="2:10" x14ac:dyDescent="0.35">
      <c r="B52" s="116"/>
      <c r="C52" s="117"/>
      <c r="D52" s="116"/>
      <c r="E52" s="118"/>
      <c r="F52" s="115"/>
      <c r="G52" s="134"/>
      <c r="J52" s="66"/>
    </row>
    <row r="53" spans="2:10" x14ac:dyDescent="0.35">
      <c r="B53" s="116"/>
      <c r="C53" s="117"/>
      <c r="D53" s="116"/>
      <c r="E53" s="118"/>
      <c r="F53" s="115"/>
      <c r="G53" s="134"/>
      <c r="J53" s="66"/>
    </row>
    <row r="54" spans="2:10" ht="87" x14ac:dyDescent="0.35">
      <c r="B54" s="113"/>
      <c r="C54" s="114" t="s">
        <v>128</v>
      </c>
      <c r="D54" s="113" t="s">
        <v>104</v>
      </c>
      <c r="E54" s="114"/>
      <c r="F54" s="115"/>
      <c r="G54" s="133"/>
      <c r="J54" s="66"/>
    </row>
    <row r="55" spans="2:10" x14ac:dyDescent="0.35">
      <c r="B55" s="116"/>
      <c r="C55" s="117"/>
      <c r="D55" s="116"/>
      <c r="E55" s="118"/>
      <c r="F55" s="115"/>
      <c r="G55" s="134"/>
      <c r="J55" s="66"/>
    </row>
    <row r="56" spans="2:10" x14ac:dyDescent="0.35">
      <c r="B56" s="116"/>
      <c r="C56" s="117"/>
      <c r="D56" s="116"/>
      <c r="E56" s="118"/>
      <c r="F56" s="115"/>
      <c r="G56" s="134"/>
      <c r="J56" s="66"/>
    </row>
    <row r="57" spans="2:10" ht="43.5" x14ac:dyDescent="0.35">
      <c r="B57" s="116"/>
      <c r="C57" s="117" t="s">
        <v>154</v>
      </c>
      <c r="D57" s="116" t="s">
        <v>77</v>
      </c>
      <c r="E57" s="118">
        <v>12</v>
      </c>
      <c r="F57" s="115"/>
      <c r="G57" s="135">
        <f>E57*F57</f>
        <v>0</v>
      </c>
      <c r="J57" s="66"/>
    </row>
    <row r="58" spans="2:10" x14ac:dyDescent="0.35">
      <c r="B58" s="116"/>
      <c r="C58" s="117"/>
      <c r="D58" s="116"/>
      <c r="E58" s="118"/>
      <c r="F58" s="115"/>
      <c r="G58" s="134"/>
      <c r="J58" s="66"/>
    </row>
    <row r="59" spans="2:10" x14ac:dyDescent="0.35">
      <c r="B59" s="113"/>
      <c r="C59" s="114" t="s">
        <v>129</v>
      </c>
      <c r="D59" s="113" t="s">
        <v>104</v>
      </c>
      <c r="E59" s="114"/>
      <c r="F59" s="115"/>
      <c r="G59" s="133"/>
      <c r="J59" s="66"/>
    </row>
    <row r="60" spans="2:10" x14ac:dyDescent="0.35">
      <c r="B60" s="116"/>
      <c r="C60" s="117"/>
      <c r="D60" s="116"/>
      <c r="E60" s="118"/>
      <c r="F60" s="115"/>
      <c r="G60" s="134"/>
      <c r="J60" s="66"/>
    </row>
    <row r="61" spans="2:10" x14ac:dyDescent="0.35">
      <c r="B61" s="116"/>
      <c r="C61" s="117" t="s">
        <v>130</v>
      </c>
      <c r="D61" s="116" t="s">
        <v>110</v>
      </c>
      <c r="E61" s="118">
        <v>15</v>
      </c>
      <c r="F61" s="115"/>
      <c r="G61" s="134">
        <f>E61*F61</f>
        <v>0</v>
      </c>
      <c r="J61" s="66"/>
    </row>
    <row r="62" spans="2:10" x14ac:dyDescent="0.35">
      <c r="B62" s="116"/>
      <c r="C62" s="117"/>
      <c r="D62" s="116"/>
      <c r="E62" s="118"/>
      <c r="F62" s="115"/>
      <c r="G62" s="134"/>
      <c r="J62" s="66"/>
    </row>
    <row r="63" spans="2:10" ht="29" x14ac:dyDescent="0.35">
      <c r="B63" s="116"/>
      <c r="C63" s="117" t="s">
        <v>131</v>
      </c>
      <c r="D63" s="116" t="s">
        <v>2</v>
      </c>
      <c r="E63" s="118">
        <v>6</v>
      </c>
      <c r="F63" s="115"/>
      <c r="G63" s="134">
        <f>E63*F63</f>
        <v>0</v>
      </c>
      <c r="J63" s="66"/>
    </row>
    <row r="64" spans="2:10" x14ac:dyDescent="0.35">
      <c r="B64" s="116"/>
      <c r="C64" s="117"/>
      <c r="D64" s="116"/>
      <c r="E64" s="118"/>
      <c r="F64" s="115"/>
      <c r="G64" s="134"/>
      <c r="J64" s="66"/>
    </row>
    <row r="65" spans="2:10" x14ac:dyDescent="0.35">
      <c r="B65" s="116"/>
      <c r="C65" s="117" t="s">
        <v>132</v>
      </c>
      <c r="D65" s="116" t="s">
        <v>2</v>
      </c>
      <c r="E65" s="118">
        <v>6</v>
      </c>
      <c r="F65" s="115"/>
      <c r="G65" s="134">
        <f>E65*F65</f>
        <v>0</v>
      </c>
      <c r="J65" s="66"/>
    </row>
    <row r="66" spans="2:10" x14ac:dyDescent="0.35">
      <c r="B66" s="116"/>
      <c r="C66" s="117"/>
      <c r="D66" s="116"/>
      <c r="E66" s="118"/>
      <c r="F66" s="115"/>
      <c r="G66" s="134"/>
      <c r="J66" s="66"/>
    </row>
    <row r="67" spans="2:10" x14ac:dyDescent="0.35">
      <c r="B67" s="113"/>
      <c r="C67" s="114" t="s">
        <v>133</v>
      </c>
      <c r="D67" s="113" t="s">
        <v>104</v>
      </c>
      <c r="E67" s="114"/>
      <c r="F67" s="115"/>
      <c r="G67" s="133"/>
      <c r="J67" s="66"/>
    </row>
    <row r="68" spans="2:10" x14ac:dyDescent="0.35">
      <c r="B68" s="116"/>
      <c r="C68" s="117"/>
      <c r="D68" s="116"/>
      <c r="E68" s="118"/>
      <c r="F68" s="115"/>
      <c r="G68" s="134"/>
      <c r="J68" s="66"/>
    </row>
    <row r="69" spans="2:10" x14ac:dyDescent="0.35">
      <c r="B69" s="116"/>
      <c r="C69" s="117" t="s">
        <v>134</v>
      </c>
      <c r="D69" s="116" t="s">
        <v>2</v>
      </c>
      <c r="E69" s="118">
        <v>6</v>
      </c>
      <c r="F69" s="115"/>
      <c r="G69" s="134">
        <f>E69*F69</f>
        <v>0</v>
      </c>
      <c r="J69" s="66"/>
    </row>
    <row r="70" spans="2:10" x14ac:dyDescent="0.35">
      <c r="B70" s="116"/>
      <c r="C70" s="117"/>
      <c r="D70" s="116"/>
      <c r="E70" s="118"/>
      <c r="F70" s="115"/>
      <c r="G70" s="134"/>
      <c r="J70" s="66"/>
    </row>
    <row r="71" spans="2:10" x14ac:dyDescent="0.35">
      <c r="B71" s="113"/>
      <c r="C71" s="114" t="s">
        <v>157</v>
      </c>
      <c r="D71" s="113" t="s">
        <v>104</v>
      </c>
      <c r="E71" s="114"/>
      <c r="F71" s="115"/>
      <c r="G71" s="133"/>
      <c r="J71" s="66"/>
    </row>
    <row r="72" spans="2:10" x14ac:dyDescent="0.35">
      <c r="B72" s="116"/>
      <c r="C72" s="117"/>
      <c r="D72" s="116"/>
      <c r="E72" s="118"/>
      <c r="F72" s="115"/>
      <c r="G72" s="134"/>
      <c r="J72" s="66"/>
    </row>
    <row r="73" spans="2:10" x14ac:dyDescent="0.35">
      <c r="B73" s="122"/>
      <c r="C73" s="117" t="s">
        <v>158</v>
      </c>
      <c r="D73" s="116" t="s">
        <v>77</v>
      </c>
      <c r="E73" s="118">
        <v>9</v>
      </c>
      <c r="F73" s="115"/>
      <c r="G73" s="134">
        <f>E73*F73</f>
        <v>0</v>
      </c>
      <c r="J73" s="66"/>
    </row>
    <row r="74" spans="2:10" x14ac:dyDescent="0.35">
      <c r="B74" s="116"/>
      <c r="C74" s="117"/>
      <c r="D74" s="116"/>
      <c r="E74" s="118"/>
      <c r="F74" s="115"/>
      <c r="G74" s="134"/>
      <c r="J74" s="66"/>
    </row>
    <row r="75" spans="2:10" x14ac:dyDescent="0.35">
      <c r="B75" s="116"/>
      <c r="C75" s="117" t="s">
        <v>159</v>
      </c>
      <c r="D75" s="116" t="s">
        <v>77</v>
      </c>
      <c r="E75" s="118">
        <v>16.2</v>
      </c>
      <c r="F75" s="115"/>
      <c r="G75" s="134">
        <f>E75*F75</f>
        <v>0</v>
      </c>
      <c r="I75" s="74"/>
      <c r="J75" s="66"/>
    </row>
    <row r="76" spans="2:10" x14ac:dyDescent="0.35">
      <c r="B76" s="116"/>
      <c r="C76" s="117"/>
      <c r="D76" s="116"/>
      <c r="E76" s="118"/>
      <c r="F76" s="115"/>
      <c r="G76" s="134"/>
      <c r="J76" s="66"/>
    </row>
    <row r="77" spans="2:10" x14ac:dyDescent="0.35">
      <c r="B77" s="116"/>
      <c r="C77" s="114" t="s">
        <v>160</v>
      </c>
      <c r="D77" s="116"/>
      <c r="E77" s="118"/>
      <c r="F77" s="115"/>
      <c r="G77" s="134"/>
      <c r="J77" s="66"/>
    </row>
    <row r="78" spans="2:10" x14ac:dyDescent="0.35">
      <c r="B78" s="116"/>
      <c r="C78" s="117"/>
      <c r="D78" s="116"/>
      <c r="E78" s="118"/>
      <c r="F78" s="115"/>
      <c r="G78" s="134"/>
      <c r="J78" s="66"/>
    </row>
    <row r="79" spans="2:10" x14ac:dyDescent="0.35">
      <c r="B79" s="116"/>
      <c r="C79" s="117" t="s">
        <v>161</v>
      </c>
      <c r="D79" s="116" t="s">
        <v>77</v>
      </c>
      <c r="E79" s="118">
        <v>2</v>
      </c>
      <c r="F79" s="115"/>
      <c r="G79" s="134">
        <f>E79*F79</f>
        <v>0</v>
      </c>
      <c r="J79" s="66"/>
    </row>
    <row r="80" spans="2:10" x14ac:dyDescent="0.35">
      <c r="B80" s="116"/>
      <c r="C80" s="117"/>
      <c r="D80" s="116"/>
      <c r="E80" s="118"/>
      <c r="F80" s="115"/>
      <c r="G80" s="134"/>
      <c r="J80" s="66"/>
    </row>
    <row r="81" spans="2:11" x14ac:dyDescent="0.35">
      <c r="B81" s="113"/>
      <c r="C81" s="117" t="s">
        <v>162</v>
      </c>
      <c r="D81" s="116" t="s">
        <v>77</v>
      </c>
      <c r="E81" s="118">
        <v>6</v>
      </c>
      <c r="F81" s="115"/>
      <c r="G81" s="134">
        <f>E81*F81</f>
        <v>0</v>
      </c>
      <c r="J81" s="66"/>
    </row>
    <row r="82" spans="2:11" x14ac:dyDescent="0.35">
      <c r="B82" s="116"/>
      <c r="C82" s="117"/>
      <c r="D82" s="116"/>
      <c r="E82" s="118"/>
      <c r="F82" s="115"/>
      <c r="G82" s="134"/>
      <c r="J82" s="66"/>
    </row>
    <row r="83" spans="2:11" x14ac:dyDescent="0.35">
      <c r="B83" s="113"/>
      <c r="C83" s="114" t="s">
        <v>179</v>
      </c>
      <c r="D83" s="116"/>
      <c r="E83" s="118"/>
      <c r="F83" s="115"/>
      <c r="G83" s="137"/>
      <c r="J83" s="66"/>
    </row>
    <row r="84" spans="2:11" x14ac:dyDescent="0.35">
      <c r="B84" s="113"/>
      <c r="C84" s="114"/>
      <c r="D84" s="116"/>
      <c r="E84" s="118"/>
      <c r="F84" s="115"/>
      <c r="G84" s="137"/>
      <c r="J84" s="66"/>
    </row>
    <row r="85" spans="2:11" ht="29" x14ac:dyDescent="0.35">
      <c r="B85" s="122"/>
      <c r="C85" s="117" t="s">
        <v>163</v>
      </c>
      <c r="D85" s="116" t="s">
        <v>135</v>
      </c>
      <c r="E85" s="118">
        <v>1</v>
      </c>
      <c r="F85" s="115"/>
      <c r="G85" s="134">
        <f>E85*F85</f>
        <v>0</v>
      </c>
      <c r="J85" s="66"/>
    </row>
    <row r="86" spans="2:11" x14ac:dyDescent="0.35">
      <c r="B86" s="122"/>
      <c r="C86" s="117"/>
      <c r="D86" s="116"/>
      <c r="E86" s="118"/>
      <c r="F86" s="115"/>
      <c r="G86" s="134"/>
      <c r="J86" s="66"/>
    </row>
    <row r="87" spans="2:11" ht="29" x14ac:dyDescent="0.35">
      <c r="B87" s="122"/>
      <c r="C87" s="117" t="s">
        <v>279</v>
      </c>
      <c r="D87" s="116" t="s">
        <v>135</v>
      </c>
      <c r="E87" s="118">
        <v>1</v>
      </c>
      <c r="F87" s="115"/>
      <c r="G87" s="134">
        <f>E87*F87</f>
        <v>0</v>
      </c>
      <c r="J87" s="66"/>
    </row>
    <row r="88" spans="2:11" x14ac:dyDescent="0.35">
      <c r="B88" s="122"/>
      <c r="C88" s="117"/>
      <c r="D88" s="116"/>
      <c r="E88" s="118"/>
      <c r="F88" s="115"/>
      <c r="G88" s="134"/>
      <c r="J88" s="66"/>
    </row>
    <row r="89" spans="2:11" x14ac:dyDescent="0.35">
      <c r="B89" s="122"/>
      <c r="C89" s="114" t="s">
        <v>167</v>
      </c>
      <c r="D89" s="116"/>
      <c r="E89" s="118"/>
      <c r="F89" s="115"/>
      <c r="G89" s="134"/>
      <c r="J89" s="66"/>
    </row>
    <row r="90" spans="2:11" x14ac:dyDescent="0.35">
      <c r="B90" s="122"/>
      <c r="C90" s="117"/>
      <c r="D90" s="116"/>
      <c r="E90" s="118"/>
      <c r="F90" s="115"/>
      <c r="G90" s="134"/>
      <c r="J90" s="66"/>
    </row>
    <row r="91" spans="2:11" ht="29" x14ac:dyDescent="0.35">
      <c r="B91" s="122"/>
      <c r="C91" s="117" t="s">
        <v>164</v>
      </c>
      <c r="D91" s="122" t="s">
        <v>77</v>
      </c>
      <c r="E91" s="117">
        <v>6</v>
      </c>
      <c r="F91" s="115"/>
      <c r="G91" s="138">
        <f>F91*E91</f>
        <v>0</v>
      </c>
      <c r="J91" s="66"/>
    </row>
    <row r="92" spans="2:11" x14ac:dyDescent="0.35">
      <c r="B92" s="122"/>
      <c r="C92" s="117"/>
      <c r="D92" s="116"/>
      <c r="E92" s="118"/>
      <c r="F92" s="115"/>
      <c r="G92" s="134"/>
      <c r="J92" s="66"/>
    </row>
    <row r="93" spans="2:11" x14ac:dyDescent="0.35">
      <c r="B93" s="122"/>
      <c r="C93" s="117"/>
      <c r="D93" s="116"/>
      <c r="E93" s="118"/>
      <c r="F93" s="115"/>
      <c r="G93" s="134"/>
      <c r="J93" s="66"/>
    </row>
    <row r="94" spans="2:11" ht="29" x14ac:dyDescent="0.35">
      <c r="B94" s="122"/>
      <c r="C94" s="117" t="s">
        <v>136</v>
      </c>
      <c r="D94" s="116" t="s">
        <v>135</v>
      </c>
      <c r="E94" s="118">
        <v>1</v>
      </c>
      <c r="F94" s="115"/>
      <c r="G94" s="134">
        <f>F94*E94</f>
        <v>0</v>
      </c>
      <c r="J94" s="66"/>
    </row>
    <row r="95" spans="2:11" ht="15" thickBot="1" x14ac:dyDescent="0.4">
      <c r="B95" s="122"/>
      <c r="C95" s="117"/>
      <c r="D95" s="116"/>
      <c r="E95" s="118"/>
      <c r="F95" s="119"/>
      <c r="G95" s="134"/>
      <c r="J95" s="66"/>
    </row>
    <row r="96" spans="2:11" x14ac:dyDescent="0.35">
      <c r="B96" s="127"/>
      <c r="C96" s="171" t="s">
        <v>183</v>
      </c>
      <c r="D96" s="172"/>
      <c r="E96" s="128"/>
      <c r="F96" s="129"/>
      <c r="G96" s="139">
        <f>SUM(G8:G82)</f>
        <v>0</v>
      </c>
      <c r="I96" s="74"/>
      <c r="J96" s="66"/>
      <c r="K96" s="66"/>
    </row>
    <row r="97" spans="2:10" x14ac:dyDescent="0.35">
      <c r="B97" s="113"/>
      <c r="C97" s="170"/>
      <c r="D97" s="217"/>
      <c r="E97" s="218"/>
      <c r="F97" s="219"/>
      <c r="G97" s="134"/>
      <c r="I97" s="74"/>
      <c r="J97" s="66"/>
    </row>
    <row r="98" spans="2:10" x14ac:dyDescent="0.35">
      <c r="B98" s="11"/>
      <c r="C98" s="90" t="s">
        <v>182</v>
      </c>
      <c r="F98" s="142"/>
      <c r="G98" s="136">
        <f>G85</f>
        <v>0</v>
      </c>
      <c r="J98" s="66"/>
    </row>
    <row r="99" spans="2:10" x14ac:dyDescent="0.35">
      <c r="B99" s="11"/>
      <c r="C99" s="90"/>
      <c r="F99" s="142"/>
      <c r="G99" s="136"/>
      <c r="J99" s="66"/>
    </row>
    <row r="100" spans="2:10" x14ac:dyDescent="0.35">
      <c r="B100" s="11"/>
      <c r="C100" s="90" t="s">
        <v>280</v>
      </c>
      <c r="F100" s="142"/>
      <c r="G100" s="136">
        <f>G87</f>
        <v>0</v>
      </c>
      <c r="J100" s="66"/>
    </row>
    <row r="101" spans="2:10" x14ac:dyDescent="0.35">
      <c r="B101" s="11"/>
      <c r="C101" s="90"/>
      <c r="F101" s="142"/>
      <c r="G101" s="136"/>
      <c r="J101" s="66"/>
    </row>
    <row r="102" spans="2:10" x14ac:dyDescent="0.35">
      <c r="B102" s="11"/>
      <c r="C102" s="170" t="s">
        <v>181</v>
      </c>
      <c r="F102" s="142"/>
      <c r="G102" s="136">
        <f>G91</f>
        <v>0</v>
      </c>
      <c r="J102" s="66"/>
    </row>
    <row r="103" spans="2:10" x14ac:dyDescent="0.35">
      <c r="B103" s="11"/>
      <c r="C103" s="170"/>
      <c r="F103" s="142"/>
      <c r="G103" s="136"/>
      <c r="J103" s="66"/>
    </row>
    <row r="104" spans="2:10" ht="15" thickBot="1" x14ac:dyDescent="0.4">
      <c r="B104" s="12"/>
      <c r="C104" s="143" t="s">
        <v>180</v>
      </c>
      <c r="D104" s="130"/>
      <c r="E104" s="130"/>
      <c r="F104" s="144"/>
      <c r="G104" s="140">
        <f>G94</f>
        <v>0</v>
      </c>
      <c r="J104" s="66"/>
    </row>
    <row r="105" spans="2:10" ht="15" thickBot="1" x14ac:dyDescent="0.4">
      <c r="B105" s="182"/>
      <c r="C105" s="418" t="s">
        <v>39</v>
      </c>
      <c r="D105" s="419"/>
      <c r="E105" s="419"/>
      <c r="F105" s="420"/>
      <c r="G105" s="141">
        <f>SUM(G96:G104)</f>
        <v>0</v>
      </c>
      <c r="J105" s="66"/>
    </row>
    <row r="106" spans="2:10" x14ac:dyDescent="0.35">
      <c r="J106" s="66"/>
    </row>
  </sheetData>
  <mergeCells count="1">
    <mergeCell ref="C105:F10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B801A-ACD2-453A-90B2-5569BEF44AAC}">
  <sheetPr>
    <tabColor rgb="FFFFFF00"/>
  </sheetPr>
  <dimension ref="B1:G48"/>
  <sheetViews>
    <sheetView workbookViewId="0">
      <pane xSplit="4" ySplit="3" topLeftCell="E38" activePane="bottomRight" state="frozen"/>
      <selection pane="topRight" activeCell="E1" sqref="E1"/>
      <selection pane="bottomLeft" activeCell="A4" sqref="A4"/>
      <selection pane="bottomRight" activeCell="F47" sqref="F47"/>
    </sheetView>
  </sheetViews>
  <sheetFormatPr defaultRowHeight="14.5" x14ac:dyDescent="0.35"/>
  <cols>
    <col min="2" max="2" width="7.1796875" bestFit="1" customWidth="1"/>
    <col min="3" max="3" width="40.7265625" customWidth="1"/>
    <col min="4" max="4" width="8" bestFit="1" customWidth="1"/>
    <col min="5" max="6" width="15.7265625" customWidth="1"/>
    <col min="7" max="7" width="17.54296875" customWidth="1"/>
  </cols>
  <sheetData>
    <row r="1" spans="2:7" ht="15" thickBot="1" x14ac:dyDescent="0.4"/>
    <row r="2" spans="2:7" ht="15" thickBot="1" x14ac:dyDescent="0.4">
      <c r="B2" s="70"/>
      <c r="C2" s="71"/>
      <c r="D2" s="72"/>
      <c r="E2" s="71"/>
      <c r="F2" s="73"/>
      <c r="G2" s="73"/>
    </row>
    <row r="3" spans="2:7" ht="15" thickBot="1" x14ac:dyDescent="0.4">
      <c r="B3" s="123" t="s">
        <v>1</v>
      </c>
      <c r="C3" s="78" t="s">
        <v>87</v>
      </c>
      <c r="D3" s="123" t="s">
        <v>88</v>
      </c>
      <c r="E3" s="78" t="s">
        <v>151</v>
      </c>
      <c r="F3" s="79" t="s">
        <v>152</v>
      </c>
      <c r="G3" s="79" t="s">
        <v>153</v>
      </c>
    </row>
    <row r="4" spans="2:7" x14ac:dyDescent="0.35">
      <c r="B4" s="145"/>
      <c r="C4" s="146"/>
      <c r="D4" s="147"/>
      <c r="E4" s="146"/>
      <c r="F4" s="148"/>
      <c r="G4" s="148"/>
    </row>
    <row r="5" spans="2:7" x14ac:dyDescent="0.35">
      <c r="B5" s="145"/>
      <c r="C5" s="146" t="s">
        <v>137</v>
      </c>
      <c r="D5" s="147" t="s">
        <v>104</v>
      </c>
      <c r="E5" s="146"/>
      <c r="F5" s="148"/>
      <c r="G5" s="148"/>
    </row>
    <row r="6" spans="2:7" x14ac:dyDescent="0.35">
      <c r="B6" s="147"/>
      <c r="C6" s="149"/>
      <c r="D6" s="145"/>
      <c r="E6" s="150"/>
      <c r="F6" s="148"/>
      <c r="G6" s="151"/>
    </row>
    <row r="7" spans="2:7" x14ac:dyDescent="0.35">
      <c r="B7" s="145"/>
      <c r="C7" s="146" t="s">
        <v>105</v>
      </c>
      <c r="D7" s="147" t="s">
        <v>104</v>
      </c>
      <c r="E7" s="146"/>
      <c r="F7" s="148"/>
      <c r="G7" s="148"/>
    </row>
    <row r="8" spans="2:7" x14ac:dyDescent="0.35">
      <c r="B8" s="147"/>
      <c r="C8" s="149"/>
      <c r="D8" s="145"/>
      <c r="E8" s="150"/>
      <c r="F8" s="148"/>
      <c r="G8" s="151"/>
    </row>
    <row r="9" spans="2:7" ht="43.5" x14ac:dyDescent="0.35">
      <c r="B9" s="145"/>
      <c r="C9" s="146" t="s">
        <v>138</v>
      </c>
      <c r="D9" s="147" t="s">
        <v>104</v>
      </c>
      <c r="E9" s="146"/>
      <c r="F9" s="148"/>
      <c r="G9" s="148"/>
    </row>
    <row r="10" spans="2:7" x14ac:dyDescent="0.35">
      <c r="B10" s="145"/>
      <c r="C10" s="149"/>
      <c r="D10" s="145"/>
      <c r="E10" s="150"/>
      <c r="F10" s="148"/>
      <c r="G10" s="151"/>
    </row>
    <row r="11" spans="2:7" ht="29" x14ac:dyDescent="0.35">
      <c r="B11" s="145"/>
      <c r="C11" s="146" t="s">
        <v>139</v>
      </c>
      <c r="D11" s="147" t="s">
        <v>104</v>
      </c>
      <c r="E11" s="146"/>
      <c r="F11" s="148"/>
      <c r="G11" s="148"/>
    </row>
    <row r="12" spans="2:7" x14ac:dyDescent="0.35">
      <c r="B12" s="145"/>
      <c r="C12" s="149"/>
      <c r="D12" s="145"/>
      <c r="E12" s="150"/>
      <c r="F12" s="148"/>
      <c r="G12" s="151"/>
    </row>
    <row r="13" spans="2:7" x14ac:dyDescent="0.35">
      <c r="B13" s="145"/>
      <c r="C13" s="149" t="s">
        <v>140</v>
      </c>
      <c r="D13" s="145" t="s">
        <v>61</v>
      </c>
      <c r="E13" s="150">
        <v>150</v>
      </c>
      <c r="F13" s="148"/>
      <c r="G13" s="151">
        <f>E13*F13</f>
        <v>0</v>
      </c>
    </row>
    <row r="14" spans="2:7" x14ac:dyDescent="0.35">
      <c r="B14" s="145"/>
      <c r="C14" s="149"/>
      <c r="D14" s="145"/>
      <c r="E14" s="150"/>
      <c r="F14" s="148"/>
      <c r="G14" s="151"/>
    </row>
    <row r="15" spans="2:7" x14ac:dyDescent="0.35">
      <c r="B15" s="145"/>
      <c r="C15" s="149"/>
      <c r="D15" s="145"/>
      <c r="E15" s="150"/>
      <c r="F15" s="148"/>
      <c r="G15" s="151"/>
    </row>
    <row r="16" spans="2:7" x14ac:dyDescent="0.35">
      <c r="B16" s="147"/>
      <c r="C16" s="149" t="s">
        <v>141</v>
      </c>
      <c r="D16" s="145" t="s">
        <v>110</v>
      </c>
      <c r="E16" s="150">
        <v>37.5</v>
      </c>
      <c r="F16" s="148"/>
      <c r="G16" s="151">
        <f>E16*F16</f>
        <v>0</v>
      </c>
    </row>
    <row r="17" spans="2:7" x14ac:dyDescent="0.35">
      <c r="B17" s="145"/>
      <c r="C17" s="149"/>
      <c r="D17" s="145"/>
      <c r="E17" s="150"/>
      <c r="F17" s="148"/>
      <c r="G17" s="151"/>
    </row>
    <row r="18" spans="2:7" x14ac:dyDescent="0.35">
      <c r="B18" s="147"/>
      <c r="C18" s="149"/>
      <c r="D18" s="145"/>
      <c r="E18" s="150"/>
      <c r="F18" s="148"/>
      <c r="G18" s="151"/>
    </row>
    <row r="19" spans="2:7" x14ac:dyDescent="0.35">
      <c r="B19" s="145"/>
      <c r="C19" s="146" t="s">
        <v>124</v>
      </c>
      <c r="D19" s="147" t="s">
        <v>104</v>
      </c>
      <c r="E19" s="146"/>
      <c r="F19" s="148"/>
      <c r="G19" s="148"/>
    </row>
    <row r="20" spans="2:7" x14ac:dyDescent="0.35">
      <c r="B20" s="145"/>
      <c r="C20" s="149"/>
      <c r="D20" s="145"/>
      <c r="E20" s="150"/>
      <c r="F20" s="148"/>
      <c r="G20" s="151"/>
    </row>
    <row r="21" spans="2:7" x14ac:dyDescent="0.35">
      <c r="B21" s="145"/>
      <c r="C21" s="146" t="s">
        <v>142</v>
      </c>
      <c r="D21" s="147" t="s">
        <v>104</v>
      </c>
      <c r="E21" s="146"/>
      <c r="F21" s="148"/>
      <c r="G21" s="148"/>
    </row>
    <row r="22" spans="2:7" x14ac:dyDescent="0.35">
      <c r="B22" s="145"/>
      <c r="C22" s="149"/>
      <c r="D22" s="145"/>
      <c r="E22" s="150"/>
      <c r="F22" s="148"/>
      <c r="G22" s="151"/>
    </row>
    <row r="23" spans="2:7" x14ac:dyDescent="0.35">
      <c r="B23" s="11"/>
      <c r="C23" s="149" t="s">
        <v>143</v>
      </c>
      <c r="D23" s="145" t="s">
        <v>110</v>
      </c>
      <c r="E23" s="152">
        <v>60.3309</v>
      </c>
      <c r="F23" s="148"/>
      <c r="G23" s="151">
        <f t="shared" ref="G23:G25" si="0">E23*F23</f>
        <v>0</v>
      </c>
    </row>
    <row r="24" spans="2:7" x14ac:dyDescent="0.35">
      <c r="B24" s="145"/>
      <c r="C24" s="149"/>
      <c r="D24" s="145"/>
      <c r="E24" s="150"/>
      <c r="F24" s="148"/>
      <c r="G24" s="151"/>
    </row>
    <row r="25" spans="2:7" x14ac:dyDescent="0.35">
      <c r="B25" s="145"/>
      <c r="C25" s="149" t="s">
        <v>144</v>
      </c>
      <c r="D25" s="145" t="s">
        <v>110</v>
      </c>
      <c r="E25" s="152">
        <v>42.599999999999994</v>
      </c>
      <c r="F25" s="148"/>
      <c r="G25" s="151">
        <f t="shared" si="0"/>
        <v>0</v>
      </c>
    </row>
    <row r="26" spans="2:7" x14ac:dyDescent="0.35">
      <c r="B26" s="145"/>
      <c r="C26" s="11"/>
      <c r="D26" s="11"/>
      <c r="E26" s="11"/>
      <c r="F26" s="148"/>
      <c r="G26" s="11"/>
    </row>
    <row r="27" spans="2:7" x14ac:dyDescent="0.35">
      <c r="B27" s="147"/>
      <c r="C27" s="149" t="s">
        <v>155</v>
      </c>
      <c r="D27" s="145" t="s">
        <v>110</v>
      </c>
      <c r="E27" s="152">
        <v>104.37000000000002</v>
      </c>
      <c r="F27" s="148"/>
      <c r="G27" s="151">
        <f>E27*F27</f>
        <v>0</v>
      </c>
    </row>
    <row r="28" spans="2:7" x14ac:dyDescent="0.35">
      <c r="B28" s="145"/>
      <c r="C28" s="149"/>
      <c r="D28" s="145"/>
      <c r="E28" s="150"/>
      <c r="F28" s="148"/>
      <c r="G28" s="151"/>
    </row>
    <row r="29" spans="2:7" x14ac:dyDescent="0.35">
      <c r="B29" s="147"/>
      <c r="C29" s="149"/>
      <c r="D29" s="145"/>
      <c r="E29" s="150"/>
      <c r="F29" s="148"/>
      <c r="G29" s="151"/>
    </row>
    <row r="30" spans="2:7" x14ac:dyDescent="0.35">
      <c r="B30" s="145"/>
      <c r="C30" s="146" t="s">
        <v>145</v>
      </c>
      <c r="D30" s="147" t="s">
        <v>104</v>
      </c>
      <c r="E30" s="146"/>
      <c r="F30" s="148"/>
      <c r="G30" s="148"/>
    </row>
    <row r="31" spans="2:7" x14ac:dyDescent="0.35">
      <c r="B31" s="145"/>
      <c r="C31" s="149"/>
      <c r="D31" s="145"/>
      <c r="E31" s="150"/>
      <c r="F31" s="148"/>
      <c r="G31" s="151"/>
    </row>
    <row r="32" spans="2:7" ht="43.5" x14ac:dyDescent="0.35">
      <c r="B32" s="145"/>
      <c r="C32" s="146" t="s">
        <v>146</v>
      </c>
      <c r="D32" s="147" t="s">
        <v>104</v>
      </c>
      <c r="E32" s="146"/>
      <c r="F32" s="148"/>
      <c r="G32" s="148"/>
    </row>
    <row r="33" spans="2:7" x14ac:dyDescent="0.35">
      <c r="B33" s="145"/>
      <c r="C33" s="149"/>
      <c r="D33" s="145"/>
      <c r="E33" s="150"/>
      <c r="F33" s="148"/>
      <c r="G33" s="151"/>
    </row>
    <row r="34" spans="2:7" x14ac:dyDescent="0.35">
      <c r="B34" s="145"/>
      <c r="C34" s="149" t="s">
        <v>147</v>
      </c>
      <c r="D34" s="145" t="s">
        <v>116</v>
      </c>
      <c r="E34" s="150">
        <v>300</v>
      </c>
      <c r="F34" s="148"/>
      <c r="G34" s="151">
        <f>E34*F34</f>
        <v>0</v>
      </c>
    </row>
    <row r="35" spans="2:7" x14ac:dyDescent="0.35">
      <c r="B35" s="147"/>
      <c r="C35" s="149"/>
      <c r="D35" s="145"/>
      <c r="E35" s="150"/>
      <c r="F35" s="148"/>
      <c r="G35" s="151"/>
    </row>
    <row r="36" spans="2:7" x14ac:dyDescent="0.35">
      <c r="B36" s="145"/>
      <c r="C36" s="149"/>
      <c r="D36" s="145"/>
      <c r="E36" s="150"/>
      <c r="F36" s="148"/>
      <c r="G36" s="151"/>
    </row>
    <row r="37" spans="2:7" x14ac:dyDescent="0.35">
      <c r="B37" s="147"/>
      <c r="C37" s="149"/>
      <c r="D37" s="145"/>
      <c r="E37" s="150"/>
      <c r="F37" s="148"/>
      <c r="G37" s="151"/>
    </row>
    <row r="38" spans="2:7" x14ac:dyDescent="0.35">
      <c r="B38" s="145"/>
      <c r="C38" s="146" t="s">
        <v>148</v>
      </c>
      <c r="D38" s="147" t="s">
        <v>104</v>
      </c>
      <c r="E38" s="146"/>
      <c r="F38" s="148"/>
      <c r="G38" s="148"/>
    </row>
    <row r="39" spans="2:7" x14ac:dyDescent="0.35">
      <c r="B39" s="145"/>
      <c r="C39" s="149"/>
      <c r="D39" s="145"/>
      <c r="E39" s="150"/>
      <c r="F39" s="148"/>
      <c r="G39" s="151"/>
    </row>
    <row r="40" spans="2:7" ht="58" x14ac:dyDescent="0.35">
      <c r="B40" s="145"/>
      <c r="C40" s="146" t="s">
        <v>149</v>
      </c>
      <c r="D40" s="147" t="s">
        <v>104</v>
      </c>
      <c r="E40" s="146"/>
      <c r="F40" s="148"/>
      <c r="G40" s="148"/>
    </row>
    <row r="41" spans="2:7" x14ac:dyDescent="0.35">
      <c r="B41" s="145"/>
      <c r="C41" s="149"/>
      <c r="D41" s="145"/>
      <c r="E41" s="150"/>
      <c r="F41" s="148"/>
      <c r="G41" s="151"/>
    </row>
    <row r="42" spans="2:7" x14ac:dyDescent="0.35">
      <c r="B42" s="145"/>
      <c r="C42" s="149" t="s">
        <v>150</v>
      </c>
      <c r="D42" s="145" t="s">
        <v>77</v>
      </c>
      <c r="E42" s="150">
        <v>6</v>
      </c>
      <c r="F42" s="148"/>
      <c r="G42" s="151">
        <f>E42*F42</f>
        <v>0</v>
      </c>
    </row>
    <row r="43" spans="2:7" x14ac:dyDescent="0.35">
      <c r="B43" s="145"/>
      <c r="C43" s="149"/>
      <c r="D43" s="145"/>
      <c r="E43" s="150"/>
      <c r="F43" s="148"/>
      <c r="G43" s="151"/>
    </row>
    <row r="44" spans="2:7" x14ac:dyDescent="0.35">
      <c r="B44" s="145"/>
      <c r="C44" s="149" t="s">
        <v>156</v>
      </c>
      <c r="D44" s="145" t="s">
        <v>77</v>
      </c>
      <c r="E44" s="150">
        <v>6</v>
      </c>
      <c r="F44" s="148"/>
      <c r="G44" s="151">
        <f>E44*F44</f>
        <v>0</v>
      </c>
    </row>
    <row r="45" spans="2:7" ht="15" thickBot="1" x14ac:dyDescent="0.4">
      <c r="B45" s="173"/>
      <c r="C45" s="174"/>
      <c r="D45" s="173"/>
      <c r="E45" s="175"/>
      <c r="F45" s="176"/>
      <c r="G45" s="176"/>
    </row>
    <row r="46" spans="2:7" ht="15" thickBot="1" x14ac:dyDescent="0.4">
      <c r="B46" s="124"/>
      <c r="C46" s="179" t="s">
        <v>39</v>
      </c>
      <c r="D46" s="178"/>
      <c r="E46" s="125"/>
      <c r="F46" s="126"/>
      <c r="G46" s="177">
        <f>SUM(G6:G44)</f>
        <v>0</v>
      </c>
    </row>
    <row r="48" spans="2:7" x14ac:dyDescent="0.35">
      <c r="G48" s="74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5E691-7A59-40EC-A956-302AF0058F47}">
  <sheetPr>
    <tabColor rgb="FFFFFF00"/>
  </sheetPr>
  <dimension ref="B1:D30"/>
  <sheetViews>
    <sheetView workbookViewId="0">
      <selection activeCell="G4" sqref="G4"/>
    </sheetView>
  </sheetViews>
  <sheetFormatPr defaultRowHeight="14.5" x14ac:dyDescent="0.35"/>
  <cols>
    <col min="2" max="2" width="11.26953125" customWidth="1"/>
    <col min="3" max="3" width="13.7265625" customWidth="1"/>
    <col min="4" max="4" width="20.453125" customWidth="1"/>
  </cols>
  <sheetData>
    <row r="1" spans="2:4" ht="15" thickBot="1" x14ac:dyDescent="0.4"/>
    <row r="2" spans="2:4" ht="56" customHeight="1" thickBot="1" x14ac:dyDescent="0.4">
      <c r="B2" s="423" t="s">
        <v>269</v>
      </c>
      <c r="C2" s="424"/>
      <c r="D2" s="425"/>
    </row>
    <row r="3" spans="2:4" x14ac:dyDescent="0.35">
      <c r="B3" s="421" t="s">
        <v>225</v>
      </c>
      <c r="C3" s="422"/>
      <c r="D3" s="359"/>
    </row>
    <row r="4" spans="2:4" x14ac:dyDescent="0.35">
      <c r="B4" s="362"/>
      <c r="C4" s="363"/>
      <c r="D4" s="359"/>
    </row>
    <row r="5" spans="2:4" x14ac:dyDescent="0.35">
      <c r="B5" s="7" t="s">
        <v>220</v>
      </c>
      <c r="C5" s="13">
        <v>301.49524437500003</v>
      </c>
      <c r="D5" s="360">
        <f>C5*$D$3</f>
        <v>0</v>
      </c>
    </row>
    <row r="6" spans="2:4" x14ac:dyDescent="0.35">
      <c r="B6" s="7"/>
      <c r="C6" s="13"/>
      <c r="D6" s="360"/>
    </row>
    <row r="7" spans="2:4" x14ac:dyDescent="0.35">
      <c r="B7" s="7" t="s">
        <v>221</v>
      </c>
      <c r="C7" s="13">
        <v>228.16164437500004</v>
      </c>
      <c r="D7" s="360">
        <f>C7*$D$3</f>
        <v>0</v>
      </c>
    </row>
    <row r="8" spans="2:4" x14ac:dyDescent="0.35">
      <c r="B8" s="7"/>
      <c r="C8" s="13"/>
      <c r="D8" s="360"/>
    </row>
    <row r="9" spans="2:4" x14ac:dyDescent="0.35">
      <c r="B9" s="7" t="s">
        <v>222</v>
      </c>
      <c r="C9" s="13">
        <v>272.87008875000004</v>
      </c>
      <c r="D9" s="360">
        <f>C9*$D$3</f>
        <v>0</v>
      </c>
    </row>
    <row r="10" spans="2:4" x14ac:dyDescent="0.35">
      <c r="B10" s="7"/>
      <c r="C10" s="13"/>
      <c r="D10" s="360"/>
    </row>
    <row r="11" spans="2:4" x14ac:dyDescent="0.35">
      <c r="B11" s="7" t="s">
        <v>208</v>
      </c>
      <c r="C11" s="13">
        <v>376.05906937500009</v>
      </c>
      <c r="D11" s="360">
        <f>C11*$D$3</f>
        <v>0</v>
      </c>
    </row>
    <row r="12" spans="2:4" x14ac:dyDescent="0.35">
      <c r="B12" s="7"/>
      <c r="C12" s="13"/>
      <c r="D12" s="360"/>
    </row>
    <row r="13" spans="2:4" x14ac:dyDescent="0.35">
      <c r="B13" s="7" t="s">
        <v>223</v>
      </c>
      <c r="C13" s="13">
        <v>451.54678875000008</v>
      </c>
      <c r="D13" s="360">
        <f>C13*$D$3</f>
        <v>0</v>
      </c>
    </row>
    <row r="14" spans="2:4" x14ac:dyDescent="0.35">
      <c r="B14" s="7"/>
      <c r="C14" s="13"/>
      <c r="D14" s="360"/>
    </row>
    <row r="15" spans="2:4" x14ac:dyDescent="0.35">
      <c r="B15" s="7" t="s">
        <v>224</v>
      </c>
      <c r="C15" s="13">
        <v>146.46564437500001</v>
      </c>
      <c r="D15" s="360">
        <f>C15*$D$3</f>
        <v>0</v>
      </c>
    </row>
    <row r="16" spans="2:4" ht="15" thickBot="1" x14ac:dyDescent="0.4">
      <c r="B16" s="9"/>
      <c r="C16" s="10"/>
      <c r="D16" s="361">
        <f>SUM(D5:D15)</f>
        <v>0</v>
      </c>
    </row>
    <row r="22" spans="4:4" x14ac:dyDescent="0.35">
      <c r="D22" s="2"/>
    </row>
    <row r="26" spans="4:4" x14ac:dyDescent="0.35">
      <c r="D26" s="76"/>
    </row>
    <row r="27" spans="4:4" x14ac:dyDescent="0.35">
      <c r="D27" s="76"/>
    </row>
    <row r="28" spans="4:4" x14ac:dyDescent="0.35">
      <c r="D28" s="76"/>
    </row>
    <row r="29" spans="4:4" x14ac:dyDescent="0.35">
      <c r="D29" s="76"/>
    </row>
    <row r="30" spans="4:4" x14ac:dyDescent="0.35">
      <c r="D30" s="76"/>
    </row>
  </sheetData>
  <mergeCells count="2">
    <mergeCell ref="B3:C3"/>
    <mergeCell ref="B2:D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1EFEC-4E92-4DFD-BB6F-82BC8526D357}">
  <sheetPr>
    <tabColor rgb="FFFFFF00"/>
  </sheetPr>
  <dimension ref="B1:J39"/>
  <sheetViews>
    <sheetView topLeftCell="A2" workbookViewId="0">
      <selection activeCell="F11" sqref="F11:F28"/>
    </sheetView>
  </sheetViews>
  <sheetFormatPr defaultRowHeight="14.5" x14ac:dyDescent="0.35"/>
  <cols>
    <col min="1" max="1" width="4.90625" customWidth="1"/>
    <col min="2" max="2" width="10.453125" customWidth="1"/>
    <col min="3" max="3" width="63.1796875" customWidth="1"/>
    <col min="4" max="4" width="7.90625" customWidth="1"/>
    <col min="5" max="5" width="10.81640625" customWidth="1"/>
    <col min="6" max="7" width="15.81640625" customWidth="1"/>
    <col min="10" max="10" width="11.1796875" bestFit="1" customWidth="1"/>
  </cols>
  <sheetData>
    <row r="1" spans="2:7" x14ac:dyDescent="0.35">
      <c r="B1" s="50"/>
      <c r="C1" s="51"/>
      <c r="D1" s="50"/>
      <c r="E1" s="50"/>
      <c r="F1" s="52"/>
      <c r="G1" s="53"/>
    </row>
    <row r="2" spans="2:7" x14ac:dyDescent="0.35">
      <c r="B2" s="50"/>
      <c r="C2" s="51"/>
      <c r="D2" s="50"/>
      <c r="E2" s="50"/>
      <c r="F2" s="52"/>
      <c r="G2" s="53"/>
    </row>
    <row r="3" spans="2:7" x14ac:dyDescent="0.35">
      <c r="B3" s="50"/>
      <c r="C3" s="51"/>
      <c r="D3" s="50"/>
      <c r="E3" s="50"/>
      <c r="F3" s="52"/>
      <c r="G3" s="53"/>
    </row>
    <row r="4" spans="2:7" ht="15" thickBot="1" x14ac:dyDescent="0.4">
      <c r="B4" s="50"/>
      <c r="C4" s="51"/>
      <c r="D4" s="50"/>
      <c r="E4" s="50"/>
      <c r="F4" s="51"/>
      <c r="G4" s="53"/>
    </row>
    <row r="5" spans="2:7" x14ac:dyDescent="0.35">
      <c r="B5" s="388" t="s">
        <v>1</v>
      </c>
      <c r="C5" s="390" t="s">
        <v>87</v>
      </c>
      <c r="D5" s="390" t="s">
        <v>88</v>
      </c>
      <c r="E5" s="390" t="s">
        <v>151</v>
      </c>
      <c r="F5" s="394" t="s">
        <v>152</v>
      </c>
      <c r="G5" s="386" t="s">
        <v>172</v>
      </c>
    </row>
    <row r="6" spans="2:7" ht="15" thickBot="1" x14ac:dyDescent="0.4">
      <c r="B6" s="389"/>
      <c r="C6" s="391"/>
      <c r="D6" s="392"/>
      <c r="E6" s="393"/>
      <c r="F6" s="395"/>
      <c r="G6" s="387"/>
    </row>
    <row r="7" spans="2:7" x14ac:dyDescent="0.35">
      <c r="B7" s="91"/>
      <c r="C7" s="54"/>
      <c r="D7" s="54"/>
      <c r="E7" s="57"/>
      <c r="F7" s="57"/>
      <c r="G7" s="92"/>
    </row>
    <row r="8" spans="2:7" x14ac:dyDescent="0.35">
      <c r="B8" s="91"/>
      <c r="C8" s="55" t="s">
        <v>173</v>
      </c>
      <c r="D8" s="54"/>
      <c r="E8" s="54"/>
      <c r="F8" s="56"/>
      <c r="G8" s="92"/>
    </row>
    <row r="9" spans="2:7" x14ac:dyDescent="0.35">
      <c r="B9" s="91"/>
      <c r="C9" s="58"/>
      <c r="D9" s="54"/>
      <c r="E9" s="54"/>
      <c r="F9" s="56"/>
      <c r="G9" s="92"/>
    </row>
    <row r="10" spans="2:7" x14ac:dyDescent="0.35">
      <c r="B10" s="93"/>
      <c r="C10" s="61" t="s">
        <v>90</v>
      </c>
      <c r="D10" s="59"/>
      <c r="E10" s="59"/>
      <c r="F10" s="56"/>
      <c r="G10" s="94"/>
    </row>
    <row r="11" spans="2:7" x14ac:dyDescent="0.35">
      <c r="B11" s="93">
        <v>1</v>
      </c>
      <c r="C11" s="60" t="s">
        <v>91</v>
      </c>
      <c r="D11" s="59" t="s">
        <v>92</v>
      </c>
      <c r="E11" s="59">
        <v>1</v>
      </c>
      <c r="F11" s="62"/>
      <c r="G11" s="94">
        <f t="shared" ref="G11:G19" si="0">E11*F11</f>
        <v>0</v>
      </c>
    </row>
    <row r="12" spans="2:7" x14ac:dyDescent="0.35">
      <c r="B12" s="93">
        <v>2</v>
      </c>
      <c r="C12" s="60" t="s">
        <v>247</v>
      </c>
      <c r="D12" s="59" t="s">
        <v>92</v>
      </c>
      <c r="E12" s="59">
        <v>0</v>
      </c>
      <c r="F12" s="62"/>
      <c r="G12" s="94">
        <f t="shared" si="0"/>
        <v>0</v>
      </c>
    </row>
    <row r="13" spans="2:7" x14ac:dyDescent="0.35">
      <c r="B13" s="93">
        <v>3</v>
      </c>
      <c r="C13" s="63" t="s">
        <v>226</v>
      </c>
      <c r="D13" s="59" t="s">
        <v>92</v>
      </c>
      <c r="E13" s="59">
        <v>1</v>
      </c>
      <c r="F13" s="56"/>
      <c r="G13" s="94">
        <f t="shared" si="0"/>
        <v>0</v>
      </c>
    </row>
    <row r="14" spans="2:7" x14ac:dyDescent="0.35">
      <c r="B14" s="93"/>
      <c r="C14" s="63"/>
      <c r="D14" s="59"/>
      <c r="E14" s="59"/>
      <c r="F14" s="56"/>
      <c r="G14" s="94">
        <f t="shared" si="0"/>
        <v>0</v>
      </c>
    </row>
    <row r="15" spans="2:7" x14ac:dyDescent="0.35">
      <c r="B15" s="93"/>
      <c r="C15" s="61" t="s">
        <v>93</v>
      </c>
      <c r="D15" s="59"/>
      <c r="E15" s="59"/>
      <c r="F15" s="56"/>
      <c r="G15" s="94">
        <f t="shared" si="0"/>
        <v>0</v>
      </c>
    </row>
    <row r="16" spans="2:7" x14ac:dyDescent="0.35">
      <c r="B16" s="93">
        <v>4</v>
      </c>
      <c r="C16" s="60" t="s">
        <v>94</v>
      </c>
      <c r="D16" s="59" t="s">
        <v>92</v>
      </c>
      <c r="E16" s="59">
        <v>1</v>
      </c>
      <c r="F16" s="56"/>
      <c r="G16" s="94">
        <f t="shared" si="0"/>
        <v>0</v>
      </c>
    </row>
    <row r="17" spans="2:10" x14ac:dyDescent="0.35">
      <c r="B17" s="93">
        <v>5</v>
      </c>
      <c r="C17" s="60" t="s">
        <v>95</v>
      </c>
      <c r="D17" s="59" t="s">
        <v>92</v>
      </c>
      <c r="E17" s="59">
        <v>1</v>
      </c>
      <c r="F17" s="56"/>
      <c r="G17" s="94">
        <f t="shared" si="0"/>
        <v>0</v>
      </c>
    </row>
    <row r="18" spans="2:10" x14ac:dyDescent="0.35">
      <c r="B18" s="93">
        <v>6</v>
      </c>
      <c r="C18" s="60" t="s">
        <v>103</v>
      </c>
      <c r="D18" s="59" t="s">
        <v>92</v>
      </c>
      <c r="E18" s="59">
        <v>1</v>
      </c>
      <c r="F18" s="56"/>
      <c r="G18" s="94">
        <f t="shared" si="0"/>
        <v>0</v>
      </c>
      <c r="J18" s="14"/>
    </row>
    <row r="19" spans="2:10" x14ac:dyDescent="0.35">
      <c r="B19" s="93">
        <v>9</v>
      </c>
      <c r="C19" s="65" t="s">
        <v>102</v>
      </c>
      <c r="D19" s="59" t="s">
        <v>92</v>
      </c>
      <c r="E19" s="59">
        <v>1</v>
      </c>
      <c r="F19" s="56"/>
      <c r="G19" s="94">
        <f t="shared" si="0"/>
        <v>0</v>
      </c>
    </row>
    <row r="20" spans="2:10" x14ac:dyDescent="0.35">
      <c r="B20" s="93"/>
      <c r="C20" s="60"/>
      <c r="D20" s="59"/>
      <c r="E20" s="59"/>
      <c r="F20" s="56"/>
      <c r="G20" s="94"/>
    </row>
    <row r="21" spans="2:10" x14ac:dyDescent="0.35">
      <c r="B21" s="93"/>
      <c r="C21" s="61" t="s">
        <v>96</v>
      </c>
      <c r="D21" s="59"/>
      <c r="E21" s="64"/>
      <c r="F21" s="56"/>
      <c r="G21" s="94">
        <f t="shared" ref="G21:G27" si="1">E21*F21</f>
        <v>0</v>
      </c>
    </row>
    <row r="22" spans="2:10" x14ac:dyDescent="0.35">
      <c r="B22" s="93">
        <v>7</v>
      </c>
      <c r="C22" s="65" t="s">
        <v>101</v>
      </c>
      <c r="D22" s="59" t="s">
        <v>92</v>
      </c>
      <c r="E22" s="59">
        <v>4.5</v>
      </c>
      <c r="F22" s="56"/>
      <c r="G22" s="94">
        <f t="shared" si="1"/>
        <v>0</v>
      </c>
    </row>
    <row r="23" spans="2:10" x14ac:dyDescent="0.35">
      <c r="B23" s="95">
        <v>8</v>
      </c>
      <c r="C23" s="65" t="s">
        <v>100</v>
      </c>
      <c r="D23" s="59" t="s">
        <v>92</v>
      </c>
      <c r="E23" s="59">
        <v>4.5</v>
      </c>
      <c r="F23" s="56"/>
      <c r="G23" s="94">
        <f t="shared" si="1"/>
        <v>0</v>
      </c>
    </row>
    <row r="24" spans="2:10" x14ac:dyDescent="0.35">
      <c r="B24" s="95">
        <v>10</v>
      </c>
      <c r="C24" s="65" t="s">
        <v>255</v>
      </c>
      <c r="D24" s="59" t="s">
        <v>92</v>
      </c>
      <c r="E24" s="59">
        <v>4.5</v>
      </c>
      <c r="F24" s="56"/>
      <c r="G24" s="94">
        <f t="shared" si="1"/>
        <v>0</v>
      </c>
    </row>
    <row r="25" spans="2:10" x14ac:dyDescent="0.35">
      <c r="B25" s="93">
        <v>11</v>
      </c>
      <c r="C25" s="65" t="s">
        <v>97</v>
      </c>
      <c r="D25" s="59" t="s">
        <v>92</v>
      </c>
      <c r="E25" s="59">
        <v>4.5</v>
      </c>
      <c r="F25" s="56"/>
      <c r="G25" s="94">
        <f t="shared" si="1"/>
        <v>0</v>
      </c>
    </row>
    <row r="26" spans="2:10" x14ac:dyDescent="0.35">
      <c r="B26" s="95">
        <v>12</v>
      </c>
      <c r="C26" s="65" t="s">
        <v>98</v>
      </c>
      <c r="D26" s="59" t="s">
        <v>92</v>
      </c>
      <c r="E26" s="59">
        <v>4.5</v>
      </c>
      <c r="F26" s="56"/>
      <c r="G26" s="94">
        <f t="shared" si="1"/>
        <v>0</v>
      </c>
    </row>
    <row r="27" spans="2:10" x14ac:dyDescent="0.35">
      <c r="B27" s="93">
        <v>13</v>
      </c>
      <c r="C27" s="65" t="s">
        <v>99</v>
      </c>
      <c r="D27" s="59" t="s">
        <v>92</v>
      </c>
      <c r="E27" s="59">
        <v>4.5</v>
      </c>
      <c r="F27" s="56"/>
      <c r="G27" s="94">
        <f t="shared" si="1"/>
        <v>0</v>
      </c>
    </row>
    <row r="28" spans="2:10" x14ac:dyDescent="0.35">
      <c r="B28" s="95"/>
      <c r="C28" s="65"/>
      <c r="D28" s="59"/>
      <c r="E28" s="59"/>
      <c r="F28" s="56"/>
      <c r="G28" s="94"/>
    </row>
    <row r="29" spans="2:10" ht="15" thickBot="1" x14ac:dyDescent="0.4">
      <c r="B29" s="153"/>
      <c r="C29" s="154" t="s">
        <v>89</v>
      </c>
      <c r="D29" s="155"/>
      <c r="E29" s="155"/>
      <c r="F29" s="156"/>
      <c r="G29" s="157">
        <f>SUM(G11:G27)</f>
        <v>0</v>
      </c>
    </row>
    <row r="32" spans="2:10" x14ac:dyDescent="0.35">
      <c r="C32" s="14"/>
    </row>
    <row r="34" spans="5:6" x14ac:dyDescent="0.35">
      <c r="E34" s="14"/>
    </row>
    <row r="35" spans="5:6" x14ac:dyDescent="0.35">
      <c r="E35" s="1"/>
      <c r="F35" s="1"/>
    </row>
    <row r="36" spans="5:6" x14ac:dyDescent="0.35">
      <c r="E36" s="1"/>
    </row>
    <row r="37" spans="5:6" x14ac:dyDescent="0.35">
      <c r="E37" s="1"/>
    </row>
    <row r="38" spans="5:6" x14ac:dyDescent="0.35">
      <c r="E38" s="1"/>
    </row>
    <row r="39" spans="5:6" x14ac:dyDescent="0.35">
      <c r="E39" s="1"/>
    </row>
  </sheetData>
  <mergeCells count="6">
    <mergeCell ref="G5:G6"/>
    <mergeCell ref="B5:B6"/>
    <mergeCell ref="C5:C6"/>
    <mergeCell ref="D5:D6"/>
    <mergeCell ref="E5:E6"/>
    <mergeCell ref="F5:F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2C1F7-B3D2-46E5-8D28-C3EE262B0DF4}">
  <sheetPr>
    <tabColor rgb="FFFFFF00"/>
  </sheetPr>
  <dimension ref="B4:F35"/>
  <sheetViews>
    <sheetView topLeftCell="A8" workbookViewId="0">
      <selection activeCell="E10" sqref="E10:E23"/>
    </sheetView>
  </sheetViews>
  <sheetFormatPr defaultRowHeight="14.5" x14ac:dyDescent="0.35"/>
  <cols>
    <col min="2" max="2" width="57.36328125" customWidth="1"/>
    <col min="3" max="3" width="15.26953125" customWidth="1"/>
    <col min="4" max="4" width="16" customWidth="1"/>
    <col min="5" max="5" width="20.90625" customWidth="1"/>
    <col min="6" max="6" width="20.6328125" customWidth="1"/>
  </cols>
  <sheetData>
    <row r="4" spans="2:6" ht="15" thickBot="1" x14ac:dyDescent="0.4"/>
    <row r="5" spans="2:6" ht="15" thickBot="1" x14ac:dyDescent="0.4">
      <c r="B5" s="159" t="s">
        <v>44</v>
      </c>
      <c r="C5" s="159" t="s">
        <v>45</v>
      </c>
      <c r="D5" s="159" t="s">
        <v>46</v>
      </c>
      <c r="E5" s="159" t="s">
        <v>214</v>
      </c>
      <c r="F5" s="159" t="s">
        <v>153</v>
      </c>
    </row>
    <row r="6" spans="2:6" x14ac:dyDescent="0.35">
      <c r="B6" s="6"/>
      <c r="C6" s="6"/>
      <c r="D6" s="6"/>
      <c r="E6" s="6"/>
      <c r="F6" s="6"/>
    </row>
    <row r="7" spans="2:6" x14ac:dyDescent="0.35">
      <c r="B7" s="6"/>
      <c r="C7" s="6"/>
      <c r="D7" s="6"/>
      <c r="E7" s="6"/>
      <c r="F7" s="6"/>
    </row>
    <row r="8" spans="2:6" x14ac:dyDescent="0.35">
      <c r="B8" s="6" t="s">
        <v>248</v>
      </c>
      <c r="C8" s="396" t="s">
        <v>77</v>
      </c>
      <c r="D8" s="396">
        <v>6</v>
      </c>
      <c r="E8" s="325"/>
      <c r="F8" s="327"/>
    </row>
    <row r="9" spans="2:6" x14ac:dyDescent="0.35">
      <c r="B9" s="6" t="s">
        <v>249</v>
      </c>
      <c r="C9" s="397"/>
      <c r="D9" s="397"/>
      <c r="E9" s="326"/>
      <c r="F9" s="328"/>
    </row>
    <row r="10" spans="2:6" x14ac:dyDescent="0.35">
      <c r="B10" s="6" t="s">
        <v>250</v>
      </c>
      <c r="C10" s="398"/>
      <c r="D10" s="398"/>
      <c r="E10" s="324"/>
      <c r="F10" s="329">
        <f>D8*E10</f>
        <v>0</v>
      </c>
    </row>
    <row r="11" spans="2:6" x14ac:dyDescent="0.35">
      <c r="B11" s="239"/>
      <c r="C11" s="239"/>
      <c r="D11" s="67"/>
      <c r="E11" s="322"/>
      <c r="F11" s="317"/>
    </row>
    <row r="12" spans="2:6" x14ac:dyDescent="0.35">
      <c r="B12" s="253"/>
      <c r="C12" s="253"/>
      <c r="D12" s="68"/>
      <c r="E12" s="323"/>
      <c r="F12" s="318"/>
    </row>
    <row r="13" spans="2:6" x14ac:dyDescent="0.35">
      <c r="B13" s="239" t="s">
        <v>256</v>
      </c>
      <c r="C13" s="396" t="s">
        <v>77</v>
      </c>
      <c r="D13" s="67"/>
      <c r="E13" s="322"/>
      <c r="F13" s="317"/>
    </row>
    <row r="14" spans="2:6" x14ac:dyDescent="0.35">
      <c r="B14" s="253"/>
      <c r="C14" s="397"/>
      <c r="D14" s="68"/>
      <c r="E14" s="323"/>
      <c r="F14" s="318"/>
    </row>
    <row r="15" spans="2:6" x14ac:dyDescent="0.35">
      <c r="B15" s="237" t="s">
        <v>257</v>
      </c>
      <c r="C15" s="398"/>
      <c r="D15" s="320">
        <v>1</v>
      </c>
      <c r="E15" s="323"/>
      <c r="F15" s="321">
        <f>D15*E15</f>
        <v>0</v>
      </c>
    </row>
    <row r="16" spans="2:6" x14ac:dyDescent="0.35">
      <c r="B16" s="402" t="s">
        <v>251</v>
      </c>
      <c r="C16" s="396" t="s">
        <v>77</v>
      </c>
      <c r="D16" s="67"/>
      <c r="E16" s="322"/>
      <c r="F16" s="317"/>
    </row>
    <row r="17" spans="2:6" x14ac:dyDescent="0.35">
      <c r="B17" s="403"/>
      <c r="C17" s="397"/>
      <c r="D17" s="68"/>
      <c r="E17" s="323"/>
      <c r="F17" s="318"/>
    </row>
    <row r="18" spans="2:6" x14ac:dyDescent="0.35">
      <c r="B18" s="404"/>
      <c r="C18" s="398"/>
      <c r="D18" s="69">
        <v>6</v>
      </c>
      <c r="E18" s="324"/>
      <c r="F18" s="319">
        <f>D18*E18</f>
        <v>0</v>
      </c>
    </row>
    <row r="19" spans="2:6" x14ac:dyDescent="0.35">
      <c r="B19" s="239"/>
      <c r="C19" s="239"/>
      <c r="D19" s="67"/>
      <c r="E19" s="322"/>
      <c r="F19" s="317"/>
    </row>
    <row r="20" spans="2:6" x14ac:dyDescent="0.35">
      <c r="B20" s="253"/>
      <c r="C20" s="253"/>
      <c r="D20" s="68"/>
      <c r="E20" s="323"/>
      <c r="F20" s="318"/>
    </row>
    <row r="21" spans="2:6" x14ac:dyDescent="0.35">
      <c r="B21" s="237" t="s">
        <v>252</v>
      </c>
      <c r="C21" s="237" t="s">
        <v>77</v>
      </c>
      <c r="D21" s="69">
        <v>6</v>
      </c>
      <c r="E21" s="324"/>
      <c r="F21" s="321">
        <f>D21*E21</f>
        <v>0</v>
      </c>
    </row>
    <row r="22" spans="2:6" x14ac:dyDescent="0.35">
      <c r="B22" s="239"/>
      <c r="C22" s="239"/>
      <c r="D22" s="67"/>
      <c r="E22" s="322"/>
      <c r="F22" s="318"/>
    </row>
    <row r="23" spans="2:6" x14ac:dyDescent="0.35">
      <c r="B23" s="237" t="s">
        <v>253</v>
      </c>
      <c r="C23" s="237" t="s">
        <v>254</v>
      </c>
      <c r="D23" s="69">
        <v>1</v>
      </c>
      <c r="E23" s="324"/>
      <c r="F23" s="318">
        <f>D23*E23</f>
        <v>0</v>
      </c>
    </row>
    <row r="24" spans="2:6" x14ac:dyDescent="0.35">
      <c r="B24" s="399"/>
      <c r="C24" s="400"/>
      <c r="D24" s="400"/>
      <c r="E24" s="401"/>
      <c r="F24" s="235">
        <f>SUM(F8:F23)</f>
        <v>0</v>
      </c>
    </row>
    <row r="31" spans="2:6" x14ac:dyDescent="0.35">
      <c r="F31" s="66">
        <f>F8</f>
        <v>0</v>
      </c>
    </row>
    <row r="32" spans="2:6" x14ac:dyDescent="0.35">
      <c r="F32" s="66"/>
    </row>
    <row r="35" spans="6:6" x14ac:dyDescent="0.35">
      <c r="F35" s="66"/>
    </row>
  </sheetData>
  <mergeCells count="6">
    <mergeCell ref="C16:C18"/>
    <mergeCell ref="B24:E24"/>
    <mergeCell ref="B16:B18"/>
    <mergeCell ref="C8:C10"/>
    <mergeCell ref="D8:D10"/>
    <mergeCell ref="C13:C1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469A8-68CD-4E32-B336-AD0866F20E3F}">
  <sheetPr>
    <tabColor rgb="FFFFFF00"/>
    <pageSetUpPr fitToPage="1"/>
  </sheetPr>
  <dimension ref="A1:Q26"/>
  <sheetViews>
    <sheetView view="pageBreakPreview" zoomScale="106" zoomScaleNormal="100" zoomScaleSheetLayoutView="106" workbookViewId="0">
      <pane xSplit="1" ySplit="6" topLeftCell="B7" activePane="bottomRight" state="frozen"/>
      <selection activeCell="D50" sqref="D50"/>
      <selection pane="topRight" activeCell="D50" sqref="D50"/>
      <selection pane="bottomLeft" activeCell="D50" sqref="D50"/>
      <selection pane="bottomRight" activeCell="B10" sqref="B10:B13"/>
    </sheetView>
  </sheetViews>
  <sheetFormatPr defaultColWidth="8.90625" defaultRowHeight="14.5" x14ac:dyDescent="0.35"/>
  <cols>
    <col min="1" max="1" width="81.6328125" style="282" customWidth="1"/>
    <col min="2" max="2" width="30.6328125" style="281" customWidth="1"/>
    <col min="3" max="3" width="9.1796875" customWidth="1"/>
    <col min="4" max="4" width="14.81640625" customWidth="1"/>
    <col min="5" max="5" width="14.453125" style="283" customWidth="1"/>
    <col min="6" max="6" width="12.1796875" style="282" customWidth="1"/>
    <col min="7" max="7" width="16.1796875" style="282" customWidth="1"/>
    <col min="8" max="8" width="12.1796875" style="282" bestFit="1" customWidth="1"/>
    <col min="9" max="10" width="31.1796875" style="282" hidden="1" customWidth="1"/>
    <col min="11" max="11" width="32.453125" style="282" hidden="1" customWidth="1"/>
    <col min="12" max="12" width="16.1796875" style="282" hidden="1" customWidth="1"/>
    <col min="13" max="13" width="16.81640625" style="282" hidden="1" customWidth="1"/>
    <col min="14" max="14" width="14.1796875" style="282" hidden="1" customWidth="1"/>
    <col min="15" max="15" width="14.81640625" style="282" hidden="1" customWidth="1"/>
    <col min="16" max="16" width="17.1796875" style="282" hidden="1" customWidth="1"/>
    <col min="17" max="17" width="31.54296875" style="282" hidden="1" customWidth="1"/>
    <col min="18" max="16384" width="8.90625" style="282"/>
  </cols>
  <sheetData>
    <row r="1" spans="1:17" x14ac:dyDescent="0.35">
      <c r="A1" s="280"/>
    </row>
    <row r="2" spans="1:17" ht="15" thickBot="1" x14ac:dyDescent="0.4"/>
    <row r="3" spans="1:17" s="280" customFormat="1" x14ac:dyDescent="0.35">
      <c r="A3" s="284" t="s">
        <v>227</v>
      </c>
      <c r="B3" s="330"/>
      <c r="C3" s="2"/>
      <c r="D3" s="2"/>
      <c r="E3" s="285"/>
      <c r="M3" s="286"/>
    </row>
    <row r="4" spans="1:17" x14ac:dyDescent="0.35">
      <c r="A4" s="287"/>
      <c r="B4" s="331"/>
    </row>
    <row r="5" spans="1:17" s="289" customFormat="1" x14ac:dyDescent="0.35">
      <c r="A5" s="288" t="s">
        <v>228</v>
      </c>
      <c r="B5" s="332"/>
      <c r="C5"/>
      <c r="D5"/>
      <c r="E5" s="290"/>
    </row>
    <row r="6" spans="1:17" ht="15" thickBot="1" x14ac:dyDescent="0.4">
      <c r="A6" s="287"/>
      <c r="B6" s="333"/>
    </row>
    <row r="7" spans="1:17" s="292" customFormat="1" x14ac:dyDescent="0.35">
      <c r="A7" s="291" t="s">
        <v>229</v>
      </c>
      <c r="B7" s="334" t="s">
        <v>230</v>
      </c>
      <c r="C7"/>
      <c r="D7"/>
      <c r="E7" s="283"/>
      <c r="F7" s="282"/>
      <c r="G7" s="282"/>
      <c r="I7" s="293" t="s">
        <v>231</v>
      </c>
      <c r="J7" s="294" t="s">
        <v>232</v>
      </c>
      <c r="K7" s="295" t="s">
        <v>233</v>
      </c>
      <c r="L7" s="296" t="s">
        <v>234</v>
      </c>
      <c r="M7" s="296" t="s">
        <v>235</v>
      </c>
      <c r="N7" s="295" t="s">
        <v>236</v>
      </c>
      <c r="O7" s="294" t="s">
        <v>232</v>
      </c>
      <c r="P7" s="297" t="s">
        <v>237</v>
      </c>
      <c r="Q7" s="298" t="s">
        <v>238</v>
      </c>
    </row>
    <row r="8" spans="1:17" x14ac:dyDescent="0.35">
      <c r="A8" s="299"/>
      <c r="B8" s="331"/>
      <c r="I8" s="299"/>
      <c r="J8" s="300"/>
      <c r="K8" s="300"/>
      <c r="L8" s="300"/>
      <c r="M8" s="300"/>
      <c r="N8" s="300"/>
      <c r="O8" s="300"/>
      <c r="P8" s="301"/>
      <c r="Q8" s="302"/>
    </row>
    <row r="9" spans="1:17" x14ac:dyDescent="0.35">
      <c r="A9" s="303" t="s">
        <v>239</v>
      </c>
      <c r="B9" s="335"/>
      <c r="H9" s="304"/>
      <c r="I9" s="305"/>
      <c r="J9" s="306"/>
      <c r="K9" s="307"/>
      <c r="L9" s="300"/>
      <c r="M9" s="300"/>
      <c r="N9" s="300"/>
      <c r="O9" s="300"/>
      <c r="P9" s="301"/>
      <c r="Q9" s="308" t="e">
        <f>#REF!</f>
        <v>#REF!</v>
      </c>
    </row>
    <row r="10" spans="1:17" x14ac:dyDescent="0.35">
      <c r="A10" s="299" t="s">
        <v>240</v>
      </c>
      <c r="B10" s="335"/>
      <c r="I10" s="305" t="e">
        <f>#REF!</f>
        <v>#REF!</v>
      </c>
      <c r="J10" s="309" t="e">
        <f>#REF!</f>
        <v>#REF!</v>
      </c>
      <c r="K10" s="310" t="e">
        <f>#REF!</f>
        <v>#REF!</v>
      </c>
      <c r="L10" s="309" t="e">
        <f>#REF!*40%</f>
        <v>#REF!</v>
      </c>
      <c r="M10" s="309" t="e">
        <f>(#REF!*60%)*95%</f>
        <v>#REF!</v>
      </c>
      <c r="N10" s="300"/>
      <c r="O10" s="309" t="e">
        <f>SUM(L10:N10)</f>
        <v>#REF!</v>
      </c>
      <c r="P10" s="311" t="e">
        <f>J10-O10</f>
        <v>#REF!</v>
      </c>
      <c r="Q10" s="302"/>
    </row>
    <row r="11" spans="1:17" x14ac:dyDescent="0.35">
      <c r="A11" s="299" t="s">
        <v>241</v>
      </c>
      <c r="B11" s="335"/>
      <c r="I11" s="305"/>
      <c r="J11" s="309"/>
      <c r="K11" s="310"/>
      <c r="L11" s="309"/>
      <c r="M11" s="309"/>
      <c r="N11" s="300"/>
      <c r="O11" s="309"/>
      <c r="P11" s="311"/>
      <c r="Q11" s="302"/>
    </row>
    <row r="12" spans="1:17" x14ac:dyDescent="0.35">
      <c r="A12" s="299" t="s">
        <v>242</v>
      </c>
      <c r="B12" s="335"/>
      <c r="I12" s="305"/>
      <c r="J12" s="309"/>
      <c r="K12" s="310"/>
      <c r="L12" s="300"/>
      <c r="M12" s="300"/>
      <c r="N12" s="309"/>
      <c r="O12" s="309"/>
      <c r="P12" s="311"/>
      <c r="Q12" s="302"/>
    </row>
    <row r="13" spans="1:17" ht="15" thickBot="1" x14ac:dyDescent="0.4">
      <c r="A13" s="312"/>
      <c r="B13" s="336"/>
      <c r="I13" s="304"/>
      <c r="J13" s="313"/>
      <c r="K13" s="314"/>
      <c r="N13" s="313"/>
      <c r="O13" s="313"/>
      <c r="P13" s="313"/>
    </row>
    <row r="14" spans="1:17" ht="15" thickBot="1" x14ac:dyDescent="0.4">
      <c r="A14" s="315" t="s">
        <v>243</v>
      </c>
      <c r="B14" s="337">
        <f>SUM(B9:B12)</f>
        <v>0</v>
      </c>
    </row>
    <row r="15" spans="1:17" ht="15" thickBot="1" x14ac:dyDescent="0.4">
      <c r="A15" s="338"/>
      <c r="B15" s="339"/>
    </row>
    <row r="17" spans="1:2" x14ac:dyDescent="0.35">
      <c r="A17" s="282" t="s">
        <v>244</v>
      </c>
    </row>
    <row r="18" spans="1:2" x14ac:dyDescent="0.35">
      <c r="A18" s="282" t="s">
        <v>245</v>
      </c>
    </row>
    <row r="19" spans="1:2" x14ac:dyDescent="0.35">
      <c r="A19" s="282" t="s">
        <v>246</v>
      </c>
    </row>
    <row r="26" spans="1:2" x14ac:dyDescent="0.35">
      <c r="B26" s="316"/>
    </row>
  </sheetData>
  <pageMargins left="0.7" right="0.7" top="0.75" bottom="0.75" header="0.3" footer="0.3"/>
  <pageSetup paperSize="9" scale="96" fitToHeight="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B52BE-9CF5-4C1B-9021-F208DA133565}">
  <sheetPr>
    <tabColor rgb="FFFFFF00"/>
  </sheetPr>
  <dimension ref="B1:E82"/>
  <sheetViews>
    <sheetView topLeftCell="A58" zoomScale="91" zoomScaleNormal="91" workbookViewId="0">
      <selection activeCell="D66" sqref="D66:D69"/>
    </sheetView>
  </sheetViews>
  <sheetFormatPr defaultRowHeight="14.5" x14ac:dyDescent="0.35"/>
  <cols>
    <col min="2" max="2" width="18.7265625" customWidth="1"/>
    <col min="3" max="3" width="17.453125" customWidth="1"/>
    <col min="4" max="4" width="19.90625" customWidth="1"/>
    <col min="5" max="5" width="14" customWidth="1"/>
  </cols>
  <sheetData>
    <row r="1" spans="2:5" ht="15" thickBot="1" x14ac:dyDescent="0.4"/>
    <row r="2" spans="2:5" ht="15" thickBot="1" x14ac:dyDescent="0.4">
      <c r="B2" s="405" t="s">
        <v>205</v>
      </c>
      <c r="C2" s="406"/>
      <c r="D2" s="406"/>
      <c r="E2" s="407"/>
    </row>
    <row r="3" spans="2:5" x14ac:dyDescent="0.35">
      <c r="B3" s="240"/>
      <c r="C3" s="236"/>
      <c r="D3" s="236"/>
      <c r="E3" s="241"/>
    </row>
    <row r="4" spans="2:5" x14ac:dyDescent="0.35">
      <c r="B4" s="250" t="s">
        <v>212</v>
      </c>
      <c r="C4" s="251" t="s">
        <v>213</v>
      </c>
      <c r="D4" s="251" t="s">
        <v>214</v>
      </c>
      <c r="E4" s="252" t="s">
        <v>41</v>
      </c>
    </row>
    <row r="5" spans="2:5" x14ac:dyDescent="0.35">
      <c r="B5" s="242"/>
      <c r="C5" s="234"/>
      <c r="D5" s="234"/>
      <c r="E5" s="243"/>
    </row>
    <row r="6" spans="2:5" x14ac:dyDescent="0.35">
      <c r="B6" s="278" t="s">
        <v>200</v>
      </c>
      <c r="C6" s="273">
        <v>1</v>
      </c>
      <c r="D6" s="273"/>
      <c r="E6" s="243">
        <f>C6*D6</f>
        <v>0</v>
      </c>
    </row>
    <row r="7" spans="2:5" x14ac:dyDescent="0.35">
      <c r="B7" s="278" t="s">
        <v>201</v>
      </c>
      <c r="C7" s="273">
        <v>4</v>
      </c>
      <c r="D7" s="273"/>
      <c r="E7" s="243">
        <f t="shared" ref="E7:E10" si="0">C7*D7</f>
        <v>0</v>
      </c>
    </row>
    <row r="8" spans="2:5" x14ac:dyDescent="0.35">
      <c r="B8" s="278" t="s">
        <v>187</v>
      </c>
      <c r="C8" s="273">
        <v>1</v>
      </c>
      <c r="D8" s="273"/>
      <c r="E8" s="243">
        <f>C8*D8</f>
        <v>0</v>
      </c>
    </row>
    <row r="9" spans="2:5" x14ac:dyDescent="0.35">
      <c r="B9" s="278" t="s">
        <v>203</v>
      </c>
      <c r="C9" s="273">
        <v>2</v>
      </c>
      <c r="D9" s="273"/>
      <c r="E9" s="243">
        <f t="shared" si="0"/>
        <v>0</v>
      </c>
    </row>
    <row r="10" spans="2:5" ht="15" thickBot="1" x14ac:dyDescent="0.4">
      <c r="B10" s="279" t="s">
        <v>204</v>
      </c>
      <c r="C10" s="274">
        <v>1</v>
      </c>
      <c r="D10" s="273"/>
      <c r="E10" s="243">
        <f t="shared" si="0"/>
        <v>0</v>
      </c>
    </row>
    <row r="11" spans="2:5" s="1" customFormat="1" ht="15" thickBot="1" x14ac:dyDescent="0.4">
      <c r="B11" s="245"/>
      <c r="C11" s="246"/>
      <c r="D11" s="246"/>
      <c r="E11" s="247">
        <f>SUM(E2:E10)</f>
        <v>0</v>
      </c>
    </row>
    <row r="12" spans="2:5" x14ac:dyDescent="0.35">
      <c r="B12" s="90"/>
      <c r="E12" s="142"/>
    </row>
    <row r="13" spans="2:5" x14ac:dyDescent="0.35">
      <c r="B13" s="408" t="s">
        <v>206</v>
      </c>
      <c r="C13" s="400"/>
      <c r="D13" s="400"/>
      <c r="E13" s="409"/>
    </row>
    <row r="14" spans="2:5" x14ac:dyDescent="0.35">
      <c r="B14" s="250" t="s">
        <v>212</v>
      </c>
      <c r="C14" s="251" t="s">
        <v>213</v>
      </c>
      <c r="D14" s="251" t="s">
        <v>214</v>
      </c>
      <c r="E14" s="252" t="s">
        <v>41</v>
      </c>
    </row>
    <row r="15" spans="2:5" x14ac:dyDescent="0.35">
      <c r="B15" s="242"/>
      <c r="C15" s="234"/>
      <c r="D15" s="234"/>
      <c r="E15" s="243"/>
    </row>
    <row r="16" spans="2:5" x14ac:dyDescent="0.35">
      <c r="B16" s="278" t="s">
        <v>200</v>
      </c>
      <c r="C16" s="273">
        <v>1</v>
      </c>
      <c r="D16" s="273"/>
      <c r="E16" s="243">
        <f>C16*D16</f>
        <v>0</v>
      </c>
    </row>
    <row r="17" spans="2:5" x14ac:dyDescent="0.35">
      <c r="B17" s="278" t="s">
        <v>187</v>
      </c>
      <c r="C17" s="273">
        <v>4</v>
      </c>
      <c r="D17" s="273"/>
      <c r="E17" s="243">
        <f t="shared" ref="E17" si="1">C17*D17</f>
        <v>0</v>
      </c>
    </row>
    <row r="18" spans="2:5" x14ac:dyDescent="0.35">
      <c r="B18" s="278" t="s">
        <v>203</v>
      </c>
      <c r="C18" s="273">
        <v>1</v>
      </c>
      <c r="D18" s="273"/>
      <c r="E18" s="243">
        <f t="shared" ref="E18:E19" si="2">C18*D18</f>
        <v>0</v>
      </c>
    </row>
    <row r="19" spans="2:5" ht="15" thickBot="1" x14ac:dyDescent="0.4">
      <c r="B19" s="279" t="s">
        <v>204</v>
      </c>
      <c r="C19" s="274">
        <v>1</v>
      </c>
      <c r="D19" s="273"/>
      <c r="E19" s="243">
        <f t="shared" si="2"/>
        <v>0</v>
      </c>
    </row>
    <row r="20" spans="2:5" ht="15" thickBot="1" x14ac:dyDescent="0.4">
      <c r="B20" s="245"/>
      <c r="C20" s="246"/>
      <c r="D20" s="246"/>
      <c r="E20" s="247">
        <f>SUM(E14:E19)</f>
        <v>0</v>
      </c>
    </row>
    <row r="21" spans="2:5" x14ac:dyDescent="0.35">
      <c r="B21" s="90"/>
      <c r="E21" s="142"/>
    </row>
    <row r="22" spans="2:5" ht="15" thickBot="1" x14ac:dyDescent="0.4">
      <c r="B22" s="90"/>
      <c r="E22" s="142"/>
    </row>
    <row r="23" spans="2:5" ht="15" thickBot="1" x14ac:dyDescent="0.4">
      <c r="B23" s="405" t="s">
        <v>207</v>
      </c>
      <c r="C23" s="406"/>
      <c r="D23" s="406"/>
      <c r="E23" s="407"/>
    </row>
    <row r="24" spans="2:5" x14ac:dyDescent="0.35">
      <c r="B24" s="240"/>
      <c r="C24" s="236"/>
      <c r="D24" s="236"/>
      <c r="E24" s="249"/>
    </row>
    <row r="25" spans="2:5" x14ac:dyDescent="0.35">
      <c r="B25" s="250" t="s">
        <v>212</v>
      </c>
      <c r="C25" s="251" t="s">
        <v>213</v>
      </c>
      <c r="D25" s="251" t="s">
        <v>214</v>
      </c>
      <c r="E25" s="252" t="s">
        <v>41</v>
      </c>
    </row>
    <row r="26" spans="2:5" x14ac:dyDescent="0.35">
      <c r="B26" s="242"/>
      <c r="C26" s="234"/>
      <c r="D26" s="234"/>
      <c r="E26" s="8"/>
    </row>
    <row r="27" spans="2:5" x14ac:dyDescent="0.35">
      <c r="B27" s="242" t="s">
        <v>200</v>
      </c>
      <c r="C27" s="234">
        <v>1</v>
      </c>
      <c r="D27" s="273"/>
      <c r="E27" s="243">
        <f>C27*D27</f>
        <v>0</v>
      </c>
    </row>
    <row r="28" spans="2:5" x14ac:dyDescent="0.35">
      <c r="B28" s="242" t="s">
        <v>201</v>
      </c>
      <c r="C28" s="234">
        <v>1</v>
      </c>
      <c r="D28" s="273"/>
      <c r="E28" s="243">
        <f t="shared" ref="E28:E31" si="3">C28*D28</f>
        <v>0</v>
      </c>
    </row>
    <row r="29" spans="2:5" x14ac:dyDescent="0.35">
      <c r="B29" s="242" t="s">
        <v>187</v>
      </c>
      <c r="C29" s="234">
        <v>3</v>
      </c>
      <c r="D29" s="273"/>
      <c r="E29" s="243">
        <f t="shared" si="3"/>
        <v>0</v>
      </c>
    </row>
    <row r="30" spans="2:5" x14ac:dyDescent="0.35">
      <c r="B30" s="242" t="s">
        <v>203</v>
      </c>
      <c r="C30" s="234">
        <v>2</v>
      </c>
      <c r="D30" s="273"/>
      <c r="E30" s="243">
        <f t="shared" si="3"/>
        <v>0</v>
      </c>
    </row>
    <row r="31" spans="2:5" ht="15" thickBot="1" x14ac:dyDescent="0.4">
      <c r="B31" s="244" t="s">
        <v>204</v>
      </c>
      <c r="C31" s="238">
        <v>1</v>
      </c>
      <c r="D31" s="273"/>
      <c r="E31" s="243">
        <f t="shared" si="3"/>
        <v>0</v>
      </c>
    </row>
    <row r="32" spans="2:5" ht="15" thickBot="1" x14ac:dyDescent="0.4">
      <c r="B32" s="245"/>
      <c r="C32" s="246"/>
      <c r="D32" s="246"/>
      <c r="E32" s="247">
        <f>SUM(E24:E31)</f>
        <v>0</v>
      </c>
    </row>
    <row r="33" spans="2:5" x14ac:dyDescent="0.35">
      <c r="B33" s="90"/>
      <c r="E33" s="142"/>
    </row>
    <row r="34" spans="2:5" ht="15" thickBot="1" x14ac:dyDescent="0.4">
      <c r="B34" s="90"/>
      <c r="E34" s="142"/>
    </row>
    <row r="35" spans="2:5" ht="15" thickBot="1" x14ac:dyDescent="0.4">
      <c r="B35" s="405" t="s">
        <v>208</v>
      </c>
      <c r="C35" s="406"/>
      <c r="D35" s="406"/>
      <c r="E35" s="407"/>
    </row>
    <row r="36" spans="2:5" x14ac:dyDescent="0.35">
      <c r="B36" s="102"/>
      <c r="C36" s="75"/>
      <c r="D36" s="68"/>
      <c r="E36" s="142"/>
    </row>
    <row r="37" spans="2:5" x14ac:dyDescent="0.35">
      <c r="B37" s="250" t="s">
        <v>212</v>
      </c>
      <c r="C37" s="251" t="s">
        <v>213</v>
      </c>
      <c r="D37" s="251" t="s">
        <v>214</v>
      </c>
      <c r="E37" s="252" t="s">
        <v>41</v>
      </c>
    </row>
    <row r="38" spans="2:5" x14ac:dyDescent="0.35">
      <c r="B38" s="102"/>
      <c r="C38" s="75"/>
      <c r="D38" s="253"/>
      <c r="E38" s="142"/>
    </row>
    <row r="39" spans="2:5" x14ac:dyDescent="0.35">
      <c r="B39" s="240" t="s">
        <v>197</v>
      </c>
      <c r="C39" s="236">
        <v>1</v>
      </c>
      <c r="D39" s="275"/>
      <c r="E39" s="276">
        <f>C39*D39</f>
        <v>0</v>
      </c>
    </row>
    <row r="40" spans="2:5" x14ac:dyDescent="0.35">
      <c r="B40" s="242" t="s">
        <v>198</v>
      </c>
      <c r="C40" s="234">
        <v>1</v>
      </c>
      <c r="D40" s="260"/>
      <c r="E40" s="276">
        <f t="shared" ref="E40" si="4">C40*D40</f>
        <v>0</v>
      </c>
    </row>
    <row r="41" spans="2:5" x14ac:dyDescent="0.35">
      <c r="B41" s="242" t="s">
        <v>201</v>
      </c>
      <c r="C41" s="234">
        <v>1</v>
      </c>
      <c r="D41" s="260"/>
      <c r="E41" s="276">
        <f t="shared" ref="E41:E42" si="5">C41*D41</f>
        <v>0</v>
      </c>
    </row>
    <row r="42" spans="2:5" x14ac:dyDescent="0.35">
      <c r="B42" s="242" t="s">
        <v>187</v>
      </c>
      <c r="C42" s="234">
        <v>1</v>
      </c>
      <c r="D42" s="260"/>
      <c r="E42" s="276">
        <f t="shared" si="5"/>
        <v>0</v>
      </c>
    </row>
    <row r="43" spans="2:5" x14ac:dyDescent="0.35">
      <c r="B43" s="242" t="s">
        <v>203</v>
      </c>
      <c r="C43" s="234">
        <v>1</v>
      </c>
      <c r="D43" s="260"/>
      <c r="E43" s="276">
        <f t="shared" ref="E43:E44" si="6">C43*D43</f>
        <v>0</v>
      </c>
    </row>
    <row r="44" spans="2:5" ht="15" thickBot="1" x14ac:dyDescent="0.4">
      <c r="B44" s="244" t="s">
        <v>204</v>
      </c>
      <c r="C44" s="238">
        <v>1</v>
      </c>
      <c r="D44" s="277"/>
      <c r="E44" s="276">
        <f t="shared" si="6"/>
        <v>0</v>
      </c>
    </row>
    <row r="45" spans="2:5" ht="15" thickBot="1" x14ac:dyDescent="0.4">
      <c r="B45" s="245"/>
      <c r="C45" s="246"/>
      <c r="D45" s="246"/>
      <c r="E45" s="247">
        <f>SUM(E39:E44)</f>
        <v>0</v>
      </c>
    </row>
    <row r="46" spans="2:5" x14ac:dyDescent="0.35">
      <c r="B46" s="90"/>
      <c r="E46" s="142"/>
    </row>
    <row r="47" spans="2:5" ht="15" thickBot="1" x14ac:dyDescent="0.4">
      <c r="B47" s="90"/>
      <c r="E47" s="142"/>
    </row>
    <row r="48" spans="2:5" ht="15" thickBot="1" x14ac:dyDescent="0.4">
      <c r="B48" s="405" t="s">
        <v>209</v>
      </c>
      <c r="C48" s="406"/>
      <c r="D48" s="406"/>
      <c r="E48" s="407"/>
    </row>
    <row r="49" spans="2:5" x14ac:dyDescent="0.35">
      <c r="B49" s="102"/>
      <c r="C49" s="75"/>
      <c r="D49" s="75"/>
      <c r="E49" s="254"/>
    </row>
    <row r="50" spans="2:5" x14ac:dyDescent="0.35">
      <c r="B50" s="250" t="s">
        <v>212</v>
      </c>
      <c r="C50" s="251" t="s">
        <v>213</v>
      </c>
      <c r="D50" s="251" t="s">
        <v>214</v>
      </c>
      <c r="E50" s="252" t="s">
        <v>41</v>
      </c>
    </row>
    <row r="51" spans="2:5" x14ac:dyDescent="0.35">
      <c r="B51" s="248" t="s">
        <v>198</v>
      </c>
      <c r="C51" s="234">
        <v>1</v>
      </c>
      <c r="D51" s="273"/>
      <c r="E51" s="243">
        <f>C51*D51</f>
        <v>0</v>
      </c>
    </row>
    <row r="52" spans="2:5" x14ac:dyDescent="0.35">
      <c r="B52" s="248" t="s">
        <v>199</v>
      </c>
      <c r="C52" s="234">
        <v>1</v>
      </c>
      <c r="D52" s="273"/>
      <c r="E52" s="243">
        <f t="shared" ref="E52:E58" si="7">C52*D52</f>
        <v>0</v>
      </c>
    </row>
    <row r="53" spans="2:5" x14ac:dyDescent="0.35">
      <c r="B53" s="248" t="s">
        <v>200</v>
      </c>
      <c r="C53" s="234">
        <v>1</v>
      </c>
      <c r="D53" s="273"/>
      <c r="E53" s="243">
        <f t="shared" si="7"/>
        <v>0</v>
      </c>
    </row>
    <row r="54" spans="2:5" x14ac:dyDescent="0.35">
      <c r="B54" s="248" t="s">
        <v>201</v>
      </c>
      <c r="C54" s="234">
        <v>1</v>
      </c>
      <c r="D54" s="273"/>
      <c r="E54" s="243">
        <f t="shared" si="7"/>
        <v>0</v>
      </c>
    </row>
    <row r="55" spans="2:5" x14ac:dyDescent="0.35">
      <c r="B55" s="248" t="s">
        <v>187</v>
      </c>
      <c r="C55" s="234">
        <v>1</v>
      </c>
      <c r="D55" s="273"/>
      <c r="E55" s="243">
        <f t="shared" si="7"/>
        <v>0</v>
      </c>
    </row>
    <row r="56" spans="2:5" x14ac:dyDescent="0.35">
      <c r="B56" s="248" t="s">
        <v>202</v>
      </c>
      <c r="C56" s="234">
        <v>1</v>
      </c>
      <c r="D56" s="273"/>
      <c r="E56" s="243">
        <f t="shared" si="7"/>
        <v>0</v>
      </c>
    </row>
    <row r="57" spans="2:5" x14ac:dyDescent="0.35">
      <c r="B57" s="248" t="s">
        <v>203</v>
      </c>
      <c r="C57" s="234">
        <v>1</v>
      </c>
      <c r="D57" s="273"/>
      <c r="E57" s="243">
        <f t="shared" si="7"/>
        <v>0</v>
      </c>
    </row>
    <row r="58" spans="2:5" ht="15" thickBot="1" x14ac:dyDescent="0.4">
      <c r="B58" s="244" t="s">
        <v>204</v>
      </c>
      <c r="C58" s="238">
        <v>1</v>
      </c>
      <c r="D58" s="273"/>
      <c r="E58" s="243">
        <f t="shared" si="7"/>
        <v>0</v>
      </c>
    </row>
    <row r="59" spans="2:5" ht="15" thickBot="1" x14ac:dyDescent="0.4">
      <c r="B59" s="245"/>
      <c r="C59" s="246"/>
      <c r="D59" s="246"/>
      <c r="E59" s="247">
        <f>SUM(E51:E58)</f>
        <v>0</v>
      </c>
    </row>
    <row r="60" spans="2:5" x14ac:dyDescent="0.35">
      <c r="B60" s="90"/>
      <c r="E60" s="142"/>
    </row>
    <row r="61" spans="2:5" ht="15" thickBot="1" x14ac:dyDescent="0.4">
      <c r="B61" s="90"/>
      <c r="E61" s="142"/>
    </row>
    <row r="62" spans="2:5" ht="15" thickBot="1" x14ac:dyDescent="0.4">
      <c r="B62" s="405" t="s">
        <v>210</v>
      </c>
      <c r="C62" s="406"/>
      <c r="D62" s="406"/>
      <c r="E62" s="407"/>
    </row>
    <row r="63" spans="2:5" x14ac:dyDescent="0.35">
      <c r="B63" s="240"/>
      <c r="C63" s="236"/>
      <c r="D63" s="236"/>
      <c r="E63" s="249"/>
    </row>
    <row r="64" spans="2:5" x14ac:dyDescent="0.35">
      <c r="B64" s="250" t="s">
        <v>212</v>
      </c>
      <c r="C64" s="251" t="s">
        <v>213</v>
      </c>
      <c r="D64" s="251" t="s">
        <v>214</v>
      </c>
      <c r="E64" s="252" t="s">
        <v>41</v>
      </c>
    </row>
    <row r="65" spans="2:5" x14ac:dyDescent="0.35">
      <c r="B65" s="242"/>
      <c r="C65" s="234"/>
      <c r="D65" s="234"/>
      <c r="E65" s="8"/>
    </row>
    <row r="66" spans="2:5" x14ac:dyDescent="0.35">
      <c r="B66" s="242" t="s">
        <v>200</v>
      </c>
      <c r="C66" s="234">
        <v>1</v>
      </c>
      <c r="D66" s="273"/>
      <c r="E66" s="243">
        <f>C66*D66</f>
        <v>0</v>
      </c>
    </row>
    <row r="67" spans="2:5" x14ac:dyDescent="0.35">
      <c r="B67" s="242" t="s">
        <v>187</v>
      </c>
      <c r="C67" s="234">
        <v>1</v>
      </c>
      <c r="D67" s="273"/>
      <c r="E67" s="243">
        <f t="shared" ref="E67:E69" si="8">C67*D67</f>
        <v>0</v>
      </c>
    </row>
    <row r="68" spans="2:5" x14ac:dyDescent="0.35">
      <c r="B68" s="242" t="s">
        <v>203</v>
      </c>
      <c r="C68" s="234">
        <v>1</v>
      </c>
      <c r="D68" s="273"/>
      <c r="E68" s="243">
        <f t="shared" si="8"/>
        <v>0</v>
      </c>
    </row>
    <row r="69" spans="2:5" ht="15" thickBot="1" x14ac:dyDescent="0.4">
      <c r="B69" s="244" t="s">
        <v>204</v>
      </c>
      <c r="C69" s="238">
        <v>1</v>
      </c>
      <c r="D69" s="274"/>
      <c r="E69" s="243">
        <f t="shared" si="8"/>
        <v>0</v>
      </c>
    </row>
    <row r="70" spans="2:5" ht="15" thickBot="1" x14ac:dyDescent="0.4">
      <c r="B70" s="245"/>
      <c r="C70" s="246"/>
      <c r="D70" s="246"/>
      <c r="E70" s="247">
        <f>SUM(E63:E69)</f>
        <v>0</v>
      </c>
    </row>
    <row r="71" spans="2:5" ht="15" thickBot="1" x14ac:dyDescent="0.4"/>
    <row r="72" spans="2:5" ht="15" thickBot="1" x14ac:dyDescent="0.4">
      <c r="B72" s="405" t="s">
        <v>211</v>
      </c>
      <c r="C72" s="406"/>
      <c r="D72" s="406"/>
      <c r="E72" s="255">
        <f>E11+E20+E32+E45+E59+E70</f>
        <v>0</v>
      </c>
    </row>
    <row r="76" spans="2:5" x14ac:dyDescent="0.35">
      <c r="E76" s="66"/>
    </row>
    <row r="78" spans="2:5" x14ac:dyDescent="0.35">
      <c r="E78" s="66"/>
    </row>
    <row r="79" spans="2:5" x14ac:dyDescent="0.35">
      <c r="E79" s="66"/>
    </row>
    <row r="82" spans="5:5" x14ac:dyDescent="0.35">
      <c r="E82" s="66"/>
    </row>
  </sheetData>
  <mergeCells count="7">
    <mergeCell ref="B2:E2"/>
    <mergeCell ref="B13:E13"/>
    <mergeCell ref="B72:D72"/>
    <mergeCell ref="B48:E48"/>
    <mergeCell ref="B62:E62"/>
    <mergeCell ref="B35:E35"/>
    <mergeCell ref="B23:E2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62669-FB54-44C1-BB92-7E93F4D84BE1}">
  <sheetPr>
    <tabColor rgb="FFFFFF00"/>
  </sheetPr>
  <dimension ref="B1:G31"/>
  <sheetViews>
    <sheetView topLeftCell="A12" workbookViewId="0">
      <selection activeCell="F8" sqref="F8:F17"/>
    </sheetView>
  </sheetViews>
  <sheetFormatPr defaultRowHeight="14.5" x14ac:dyDescent="0.35"/>
  <cols>
    <col min="1" max="1" width="5.453125" customWidth="1"/>
    <col min="2" max="2" width="7.1796875" style="75" bestFit="1" customWidth="1"/>
    <col min="3" max="3" width="40.7265625" customWidth="1"/>
    <col min="4" max="4" width="16.7265625" style="77" customWidth="1"/>
    <col min="5" max="6" width="15.7265625" style="77" customWidth="1"/>
    <col min="7" max="7" width="17.54296875" style="77" customWidth="1"/>
  </cols>
  <sheetData>
    <row r="1" spans="2:7" ht="15" thickBot="1" x14ac:dyDescent="0.4"/>
    <row r="2" spans="2:7" ht="15" thickBot="1" x14ac:dyDescent="0.4">
      <c r="B2" s="163" t="s">
        <v>1</v>
      </c>
      <c r="C2" s="164" t="s">
        <v>87</v>
      </c>
      <c r="D2" s="163" t="s">
        <v>88</v>
      </c>
      <c r="E2" s="164" t="s">
        <v>151</v>
      </c>
      <c r="F2" s="165" t="s">
        <v>152</v>
      </c>
      <c r="G2" s="165" t="s">
        <v>153</v>
      </c>
    </row>
    <row r="3" spans="2:7" x14ac:dyDescent="0.35">
      <c r="B3" s="186"/>
      <c r="C3" s="146"/>
      <c r="D3" s="187"/>
      <c r="E3" s="188"/>
      <c r="F3" s="189"/>
      <c r="G3" s="189"/>
    </row>
    <row r="4" spans="2:7" x14ac:dyDescent="0.35">
      <c r="B4" s="186"/>
      <c r="C4" s="146" t="s">
        <v>168</v>
      </c>
      <c r="D4" s="187" t="s">
        <v>104</v>
      </c>
      <c r="E4" s="188"/>
      <c r="F4" s="189"/>
      <c r="G4" s="189"/>
    </row>
    <row r="5" spans="2:7" x14ac:dyDescent="0.35">
      <c r="B5" s="190"/>
      <c r="C5" s="149"/>
      <c r="D5" s="191"/>
      <c r="E5" s="192"/>
      <c r="F5" s="193"/>
      <c r="G5" s="193"/>
    </row>
    <row r="6" spans="2:7" ht="43.5" x14ac:dyDescent="0.35">
      <c r="B6" s="186" t="s">
        <v>169</v>
      </c>
      <c r="C6" s="149" t="s">
        <v>175</v>
      </c>
      <c r="D6" s="194"/>
      <c r="E6" s="195"/>
      <c r="F6" s="196"/>
      <c r="G6" s="196"/>
    </row>
    <row r="7" spans="2:7" x14ac:dyDescent="0.35">
      <c r="B7" s="197"/>
      <c r="C7" s="117"/>
      <c r="D7" s="198"/>
      <c r="E7" s="199"/>
      <c r="F7" s="200"/>
      <c r="G7" s="200"/>
    </row>
    <row r="8" spans="2:7" x14ac:dyDescent="0.35">
      <c r="B8" s="197" t="s">
        <v>177</v>
      </c>
      <c r="C8" s="117" t="s">
        <v>174</v>
      </c>
      <c r="D8" s="198" t="s">
        <v>77</v>
      </c>
      <c r="E8" s="199">
        <f>126*6</f>
        <v>756</v>
      </c>
      <c r="F8" s="200"/>
      <c r="G8" s="200">
        <f>F8*E8</f>
        <v>0</v>
      </c>
    </row>
    <row r="9" spans="2:7" x14ac:dyDescent="0.35">
      <c r="B9" s="197"/>
      <c r="C9" s="117"/>
      <c r="D9" s="198"/>
      <c r="E9" s="199"/>
      <c r="F9" s="200"/>
      <c r="G9" s="200"/>
    </row>
    <row r="10" spans="2:7" x14ac:dyDescent="0.35">
      <c r="B10" s="197"/>
      <c r="C10" s="117"/>
      <c r="D10" s="198"/>
      <c r="E10" s="199"/>
      <c r="F10" s="200"/>
      <c r="G10" s="200"/>
    </row>
    <row r="11" spans="2:7" x14ac:dyDescent="0.35">
      <c r="B11" s="197" t="s">
        <v>178</v>
      </c>
      <c r="C11" s="117" t="s">
        <v>176</v>
      </c>
      <c r="D11" s="198" t="s">
        <v>77</v>
      </c>
      <c r="E11" s="199">
        <v>6</v>
      </c>
      <c r="F11" s="200"/>
      <c r="G11" s="200">
        <f>F11*E11</f>
        <v>0</v>
      </c>
    </row>
    <row r="12" spans="2:7" x14ac:dyDescent="0.35">
      <c r="B12" s="197"/>
      <c r="C12" s="117"/>
      <c r="D12" s="198"/>
      <c r="E12" s="199"/>
      <c r="F12" s="200"/>
      <c r="G12" s="200"/>
    </row>
    <row r="13" spans="2:7" ht="37.5" x14ac:dyDescent="0.35">
      <c r="B13" s="201">
        <v>2</v>
      </c>
      <c r="C13" s="202" t="s">
        <v>185</v>
      </c>
      <c r="D13" s="203"/>
      <c r="E13" s="203"/>
      <c r="F13" s="203"/>
      <c r="G13" s="203"/>
    </row>
    <row r="14" spans="2:7" x14ac:dyDescent="0.35">
      <c r="B14" s="204"/>
      <c r="C14" s="11"/>
      <c r="D14" s="203"/>
      <c r="E14" s="203"/>
      <c r="F14" s="203"/>
      <c r="G14" s="203"/>
    </row>
    <row r="15" spans="2:7" x14ac:dyDescent="0.35">
      <c r="B15" s="204"/>
      <c r="C15" s="205" t="s">
        <v>184</v>
      </c>
      <c r="D15" s="203" t="s">
        <v>116</v>
      </c>
      <c r="E15" s="203">
        <f>440*6</f>
        <v>2640</v>
      </c>
      <c r="F15" s="200"/>
      <c r="G15" s="200">
        <f>F15*E15</f>
        <v>0</v>
      </c>
    </row>
    <row r="16" spans="2:7" x14ac:dyDescent="0.35">
      <c r="B16" s="204"/>
      <c r="C16" s="11"/>
      <c r="D16" s="203"/>
      <c r="E16" s="203"/>
      <c r="F16" s="203"/>
      <c r="G16" s="203"/>
    </row>
    <row r="17" spans="2:7" x14ac:dyDescent="0.35">
      <c r="B17" s="197"/>
      <c r="C17" s="117" t="s">
        <v>176</v>
      </c>
      <c r="D17" s="198" t="s">
        <v>77</v>
      </c>
      <c r="E17" s="199">
        <v>6</v>
      </c>
      <c r="F17" s="200"/>
      <c r="G17" s="200">
        <f>F17*E17</f>
        <v>0</v>
      </c>
    </row>
    <row r="18" spans="2:7" ht="15" thickBot="1" x14ac:dyDescent="0.4">
      <c r="B18" s="197"/>
      <c r="C18" s="117"/>
      <c r="D18" s="198"/>
      <c r="E18" s="199"/>
      <c r="F18" s="200"/>
      <c r="G18" s="200"/>
    </row>
    <row r="19" spans="2:7" x14ac:dyDescent="0.35">
      <c r="B19" s="206"/>
      <c r="C19" s="131" t="s">
        <v>42</v>
      </c>
      <c r="D19" s="215"/>
      <c r="E19" s="183"/>
      <c r="F19" s="216"/>
      <c r="G19" s="207">
        <f>SUM(G8:G11)</f>
        <v>0</v>
      </c>
    </row>
    <row r="20" spans="2:7" x14ac:dyDescent="0.35">
      <c r="B20" s="197"/>
      <c r="C20" s="117"/>
      <c r="D20" s="211"/>
      <c r="E20" s="184"/>
      <c r="F20" s="212"/>
      <c r="G20" s="200"/>
    </row>
    <row r="21" spans="2:7" ht="15" thickBot="1" x14ac:dyDescent="0.4">
      <c r="B21" s="208"/>
      <c r="C21" s="209" t="s">
        <v>186</v>
      </c>
      <c r="D21" s="213"/>
      <c r="E21" s="185"/>
      <c r="F21" s="214"/>
      <c r="G21" s="210">
        <f>SUM(G15:G17)</f>
        <v>0</v>
      </c>
    </row>
    <row r="22" spans="2:7" ht="15" thickBot="1" x14ac:dyDescent="0.4">
      <c r="B22" s="208"/>
      <c r="C22" s="209"/>
      <c r="D22" s="213"/>
      <c r="E22" s="185"/>
      <c r="F22" s="214"/>
      <c r="G22" s="210"/>
    </row>
    <row r="23" spans="2:7" ht="15" thickBot="1" x14ac:dyDescent="0.4">
      <c r="B23" s="220"/>
      <c r="C23" s="221" t="s">
        <v>170</v>
      </c>
      <c r="D23" s="222"/>
      <c r="E23" s="223"/>
      <c r="F23" s="224"/>
      <c r="G23" s="168">
        <f>SUM(G19:G21)</f>
        <v>0</v>
      </c>
    </row>
    <row r="28" spans="2:7" x14ac:dyDescent="0.35">
      <c r="G28" s="180"/>
    </row>
    <row r="30" spans="2:7" x14ac:dyDescent="0.35">
      <c r="G30" s="181"/>
    </row>
    <row r="31" spans="2:7" x14ac:dyDescent="0.35">
      <c r="G31" s="181"/>
    </row>
  </sheetData>
  <pageMargins left="0.7" right="0.7" top="0.75" bottom="0.75" header="0.3" footer="0.3"/>
  <ignoredErrors>
    <ignoredError sqref="B8 B11 B6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118BD-45DD-4F04-A786-BCE2B274DDC3}">
  <sheetPr>
    <tabColor rgb="FFFFFF00"/>
  </sheetPr>
  <dimension ref="A2:I21"/>
  <sheetViews>
    <sheetView workbookViewId="0">
      <selection activeCell="E7" sqref="E7:E9"/>
    </sheetView>
  </sheetViews>
  <sheetFormatPr defaultRowHeight="14.5" x14ac:dyDescent="0.35"/>
  <cols>
    <col min="1" max="1" width="7.1796875" bestFit="1" customWidth="1"/>
    <col min="2" max="2" width="40.7265625" customWidth="1"/>
    <col min="3" max="3" width="16.7265625" customWidth="1"/>
    <col min="4" max="5" width="15.7265625" customWidth="1"/>
    <col min="6" max="6" width="17.54296875" customWidth="1"/>
    <col min="8" max="8" width="13.08984375" bestFit="1" customWidth="1"/>
    <col min="9" max="9" width="11.08984375" bestFit="1" customWidth="1"/>
  </cols>
  <sheetData>
    <row r="2" spans="1:9" x14ac:dyDescent="0.35">
      <c r="A2" s="410" t="s">
        <v>17</v>
      </c>
      <c r="B2" s="411"/>
      <c r="C2" s="411"/>
      <c r="D2" s="411"/>
      <c r="E2" s="411"/>
      <c r="F2" s="411"/>
    </row>
    <row r="3" spans="1:9" ht="15" thickBot="1" x14ac:dyDescent="0.4"/>
    <row r="4" spans="1:9" ht="15" thickBot="1" x14ac:dyDescent="0.4">
      <c r="A4" s="163" t="s">
        <v>1</v>
      </c>
      <c r="B4" s="164" t="s">
        <v>87</v>
      </c>
      <c r="C4" s="163" t="s">
        <v>88</v>
      </c>
      <c r="D4" s="164" t="s">
        <v>151</v>
      </c>
      <c r="E4" s="165" t="s">
        <v>152</v>
      </c>
      <c r="F4" s="165" t="s">
        <v>153</v>
      </c>
    </row>
    <row r="5" spans="1:9" x14ac:dyDescent="0.35">
      <c r="A5" s="186"/>
      <c r="B5" s="146"/>
      <c r="C5" s="187"/>
      <c r="D5" s="188"/>
      <c r="E5" s="189"/>
      <c r="F5" s="189"/>
    </row>
    <row r="6" spans="1:9" x14ac:dyDescent="0.35">
      <c r="A6" s="186"/>
      <c r="B6" s="146"/>
      <c r="C6" s="187" t="s">
        <v>104</v>
      </c>
      <c r="D6" s="188"/>
      <c r="E6" s="189"/>
      <c r="F6" s="189"/>
    </row>
    <row r="7" spans="1:9" x14ac:dyDescent="0.35">
      <c r="A7" s="190"/>
      <c r="B7" s="149" t="s">
        <v>258</v>
      </c>
      <c r="C7" s="191" t="s">
        <v>77</v>
      </c>
      <c r="D7" s="192">
        <v>6</v>
      </c>
      <c r="E7" s="193"/>
      <c r="F7" s="193">
        <f>D7*E7</f>
        <v>0</v>
      </c>
    </row>
    <row r="8" spans="1:9" x14ac:dyDescent="0.35">
      <c r="A8" s="190"/>
      <c r="B8" s="149"/>
      <c r="C8" s="191"/>
      <c r="D8" s="192"/>
      <c r="E8" s="193"/>
      <c r="F8" s="193"/>
    </row>
    <row r="9" spans="1:9" x14ac:dyDescent="0.35">
      <c r="A9" s="190"/>
      <c r="B9" s="149" t="s">
        <v>259</v>
      </c>
      <c r="C9" s="191" t="s">
        <v>77</v>
      </c>
      <c r="D9" s="192">
        <v>6</v>
      </c>
      <c r="E9" s="193"/>
      <c r="F9" s="193">
        <f>D9*E9</f>
        <v>0</v>
      </c>
    </row>
    <row r="10" spans="1:9" ht="15" thickBot="1" x14ac:dyDescent="0.4">
      <c r="A10" s="340"/>
      <c r="B10" s="341"/>
      <c r="C10" s="342"/>
      <c r="D10" s="343"/>
      <c r="E10" s="344"/>
      <c r="F10" s="345">
        <f>SUM(F7:F9)</f>
        <v>0</v>
      </c>
    </row>
    <row r="12" spans="1:9" x14ac:dyDescent="0.35">
      <c r="I12" s="1"/>
    </row>
    <row r="13" spans="1:9" hidden="1" x14ac:dyDescent="0.35">
      <c r="B13" s="6"/>
      <c r="C13" s="6"/>
    </row>
    <row r="14" spans="1:9" hidden="1" x14ac:dyDescent="0.35">
      <c r="B14" s="6" t="s">
        <v>262</v>
      </c>
      <c r="C14" s="6">
        <f>2*9*240*8</f>
        <v>34560</v>
      </c>
      <c r="I14" s="74"/>
    </row>
    <row r="15" spans="1:9" hidden="1" x14ac:dyDescent="0.35">
      <c r="B15" s="6" t="s">
        <v>260</v>
      </c>
      <c r="C15" s="6">
        <f>3*650</f>
        <v>1950</v>
      </c>
    </row>
    <row r="16" spans="1:9" hidden="1" x14ac:dyDescent="0.35">
      <c r="B16" s="6" t="s">
        <v>261</v>
      </c>
      <c r="C16" s="6">
        <f>5*35*9*8</f>
        <v>12600</v>
      </c>
    </row>
    <row r="17" spans="2:9" hidden="1" x14ac:dyDescent="0.35">
      <c r="B17" s="6"/>
      <c r="C17" s="6">
        <f>SUM(C14:C16)</f>
        <v>49110</v>
      </c>
      <c r="H17" s="74"/>
    </row>
    <row r="18" spans="2:9" hidden="1" x14ac:dyDescent="0.35">
      <c r="H18" s="74"/>
      <c r="I18" s="74"/>
    </row>
    <row r="21" spans="2:9" x14ac:dyDescent="0.35">
      <c r="H21" s="74"/>
    </row>
  </sheetData>
  <mergeCells count="1">
    <mergeCell ref="A2:F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F9967-4EE9-4F43-ADB8-F59443D4E14D}">
  <sheetPr>
    <tabColor rgb="FFFFFF00"/>
    <pageSetUpPr fitToPage="1"/>
  </sheetPr>
  <dimension ref="A1:K73"/>
  <sheetViews>
    <sheetView view="pageBreakPreview" zoomScale="98" zoomScaleNormal="100" zoomScaleSheetLayoutView="98" workbookViewId="0">
      <pane xSplit="3" ySplit="2" topLeftCell="F65" activePane="bottomRight" state="frozen"/>
      <selection pane="topRight" activeCell="D1" sqref="D1"/>
      <selection pane="bottomLeft" activeCell="A3" sqref="A3"/>
      <selection pane="bottomRight" activeCell="H65" sqref="F65:H65"/>
    </sheetView>
  </sheetViews>
  <sheetFormatPr defaultColWidth="8.81640625" defaultRowHeight="14.5" x14ac:dyDescent="0.35"/>
  <cols>
    <col min="1" max="1" width="6.6328125" customWidth="1"/>
    <col min="2" max="2" width="11.1796875" style="96" bestFit="1" customWidth="1"/>
    <col min="3" max="3" width="75.453125" customWidth="1"/>
    <col min="4" max="4" width="8.453125" customWidth="1"/>
    <col min="5" max="5" width="12.453125" customWidth="1"/>
    <col min="6" max="6" width="17.54296875" customWidth="1"/>
    <col min="7" max="7" width="15.36328125" customWidth="1"/>
    <col min="8" max="8" width="16.81640625" customWidth="1"/>
    <col min="9" max="9" width="18.08984375" style="1" customWidth="1"/>
  </cols>
  <sheetData>
    <row r="1" spans="2:9" ht="110.15" customHeight="1" thickBot="1" x14ac:dyDescent="0.4">
      <c r="B1" s="412"/>
      <c r="C1" s="413"/>
      <c r="D1" s="413"/>
      <c r="E1" s="413"/>
      <c r="F1" s="413"/>
      <c r="G1" s="413"/>
      <c r="H1" s="413"/>
      <c r="I1" s="414"/>
    </row>
    <row r="2" spans="2:9" ht="34.5" customHeight="1" thickBot="1" x14ac:dyDescent="0.4">
      <c r="B2" s="158" t="s">
        <v>43</v>
      </c>
      <c r="C2" s="159" t="s">
        <v>44</v>
      </c>
      <c r="D2" s="159" t="s">
        <v>45</v>
      </c>
      <c r="E2" s="159" t="s">
        <v>46</v>
      </c>
      <c r="F2" s="159" t="s">
        <v>47</v>
      </c>
      <c r="G2" s="159" t="s">
        <v>48</v>
      </c>
      <c r="H2" s="159" t="s">
        <v>49</v>
      </c>
      <c r="I2" s="225" t="s">
        <v>50</v>
      </c>
    </row>
    <row r="3" spans="2:9" ht="34.5" customHeight="1" x14ac:dyDescent="0.35">
      <c r="B3" s="107"/>
      <c r="C3" s="97"/>
      <c r="D3" s="97"/>
      <c r="E3" s="97"/>
      <c r="F3" s="97"/>
      <c r="G3" s="97"/>
      <c r="H3" s="97"/>
      <c r="I3" s="226"/>
    </row>
    <row r="4" spans="2:9" x14ac:dyDescent="0.35">
      <c r="B4" s="108"/>
      <c r="C4" s="21" t="s">
        <v>51</v>
      </c>
      <c r="D4" s="23"/>
      <c r="E4" s="23"/>
      <c r="F4" s="23"/>
      <c r="G4" s="23"/>
      <c r="H4" s="23"/>
      <c r="I4" s="227"/>
    </row>
    <row r="5" spans="2:9" x14ac:dyDescent="0.35">
      <c r="B5" s="108"/>
      <c r="C5" s="23"/>
      <c r="D5" s="23"/>
      <c r="E5" s="23"/>
      <c r="F5" s="23"/>
      <c r="G5" s="23"/>
      <c r="H5" s="23"/>
      <c r="I5" s="227"/>
    </row>
    <row r="6" spans="2:9" x14ac:dyDescent="0.35">
      <c r="B6" s="108"/>
      <c r="C6" s="23" t="s">
        <v>52</v>
      </c>
      <c r="D6" s="23"/>
      <c r="E6" s="23"/>
      <c r="F6" s="23"/>
      <c r="G6" s="23"/>
      <c r="H6" s="23"/>
      <c r="I6" s="227"/>
    </row>
    <row r="7" spans="2:9" x14ac:dyDescent="0.35">
      <c r="B7" s="108"/>
      <c r="C7" s="23"/>
      <c r="D7" s="23"/>
      <c r="E7" s="23"/>
      <c r="F7" s="23"/>
      <c r="G7" s="23"/>
      <c r="H7" s="23"/>
      <c r="I7" s="227"/>
    </row>
    <row r="8" spans="2:9" x14ac:dyDescent="0.35">
      <c r="B8" s="108"/>
      <c r="C8" s="21" t="s">
        <v>53</v>
      </c>
      <c r="D8" s="23"/>
      <c r="E8" s="23"/>
      <c r="F8" s="23"/>
      <c r="G8" s="23"/>
      <c r="H8" s="23"/>
      <c r="I8" s="227"/>
    </row>
    <row r="9" spans="2:9" x14ac:dyDescent="0.35">
      <c r="B9" s="108"/>
      <c r="C9" s="23"/>
      <c r="D9" s="23"/>
      <c r="E9" s="23"/>
      <c r="F9" s="23"/>
      <c r="G9" s="23"/>
      <c r="H9" s="23"/>
      <c r="I9" s="227"/>
    </row>
    <row r="10" spans="2:9" ht="52.5" x14ac:dyDescent="0.35">
      <c r="B10" s="108"/>
      <c r="C10" s="23" t="s">
        <v>54</v>
      </c>
      <c r="D10" s="23"/>
      <c r="E10" s="23"/>
      <c r="F10" s="23"/>
      <c r="G10" s="23"/>
      <c r="H10" s="23"/>
      <c r="I10" s="227"/>
    </row>
    <row r="11" spans="2:9" x14ac:dyDescent="0.35">
      <c r="B11" s="108"/>
      <c r="C11" s="23"/>
      <c r="D11" s="23"/>
      <c r="E11" s="23"/>
      <c r="F11" s="23"/>
      <c r="G11" s="23"/>
      <c r="H11" s="23"/>
      <c r="I11" s="227"/>
    </row>
    <row r="12" spans="2:9" x14ac:dyDescent="0.35">
      <c r="B12" s="108"/>
      <c r="C12" s="21" t="s">
        <v>56</v>
      </c>
      <c r="D12" s="23"/>
      <c r="E12" s="23"/>
      <c r="F12" s="23"/>
      <c r="G12" s="23"/>
      <c r="H12" s="23"/>
      <c r="I12" s="227"/>
    </row>
    <row r="13" spans="2:9" x14ac:dyDescent="0.35">
      <c r="B13" s="108"/>
      <c r="C13" s="23"/>
      <c r="D13" s="23"/>
      <c r="E13" s="23"/>
      <c r="F13" s="23"/>
      <c r="G13" s="23"/>
      <c r="H13" s="23"/>
      <c r="I13" s="227"/>
    </row>
    <row r="14" spans="2:9" ht="26.5" x14ac:dyDescent="0.35">
      <c r="B14" s="108">
        <f>'Dwellers - Drive-way'!B59+1</f>
        <v>22</v>
      </c>
      <c r="C14" s="23" t="s">
        <v>57</v>
      </c>
      <c r="D14" s="23" t="s">
        <v>58</v>
      </c>
      <c r="E14" s="23">
        <v>12600</v>
      </c>
      <c r="F14" s="23"/>
      <c r="G14" s="23"/>
      <c r="H14" s="23"/>
      <c r="I14" s="227">
        <f>(H14+G14+F14)*E14</f>
        <v>0</v>
      </c>
    </row>
    <row r="15" spans="2:9" x14ac:dyDescent="0.35">
      <c r="B15" s="108"/>
      <c r="C15" s="23"/>
      <c r="D15" s="23"/>
      <c r="E15" s="23"/>
      <c r="F15" s="23"/>
      <c r="G15" s="23"/>
      <c r="H15" s="23"/>
      <c r="I15" s="227"/>
    </row>
    <row r="16" spans="2:9" x14ac:dyDescent="0.35">
      <c r="B16" s="108"/>
      <c r="C16" s="23" t="s">
        <v>59</v>
      </c>
      <c r="D16" s="23"/>
      <c r="E16" s="23"/>
      <c r="F16" s="23"/>
      <c r="G16" s="23"/>
      <c r="H16" s="23"/>
      <c r="I16" s="227"/>
    </row>
    <row r="17" spans="2:9" x14ac:dyDescent="0.35">
      <c r="B17" s="108"/>
      <c r="C17" s="23"/>
      <c r="D17" s="23"/>
      <c r="E17" s="23"/>
      <c r="F17" s="23"/>
      <c r="G17" s="23"/>
      <c r="H17" s="23"/>
      <c r="I17" s="227"/>
    </row>
    <row r="18" spans="2:9" ht="26.5" x14ac:dyDescent="0.35">
      <c r="B18" s="108">
        <f>B14+1</f>
        <v>23</v>
      </c>
      <c r="C18" s="23" t="s">
        <v>60</v>
      </c>
      <c r="D18" s="23" t="s">
        <v>61</v>
      </c>
      <c r="E18" s="23">
        <v>8400</v>
      </c>
      <c r="F18" s="23"/>
      <c r="G18" s="23"/>
      <c r="H18" s="23"/>
      <c r="I18" s="227">
        <f>(H18+G18+F18)*E18</f>
        <v>0</v>
      </c>
    </row>
    <row r="19" spans="2:9" x14ac:dyDescent="0.35">
      <c r="B19" s="108"/>
      <c r="C19" s="23"/>
      <c r="D19" s="23"/>
      <c r="E19" s="23"/>
      <c r="F19" s="23"/>
      <c r="G19" s="23"/>
      <c r="H19" s="23"/>
      <c r="I19" s="227"/>
    </row>
    <row r="20" spans="2:9" x14ac:dyDescent="0.35">
      <c r="B20" s="108"/>
      <c r="C20" s="21" t="s">
        <v>62</v>
      </c>
      <c r="D20" s="23"/>
      <c r="E20" s="23"/>
      <c r="F20" s="23"/>
      <c r="G20" s="23"/>
      <c r="H20" s="23"/>
      <c r="I20" s="227"/>
    </row>
    <row r="21" spans="2:9" x14ac:dyDescent="0.35">
      <c r="B21" s="108"/>
      <c r="C21" s="23"/>
      <c r="D21" s="23"/>
      <c r="E21" s="23"/>
      <c r="F21" s="23"/>
      <c r="G21" s="23"/>
      <c r="H21" s="23"/>
      <c r="I21" s="227"/>
    </row>
    <row r="22" spans="2:9" x14ac:dyDescent="0.35">
      <c r="B22" s="108">
        <f>B18+1</f>
        <v>24</v>
      </c>
      <c r="C22" s="23" t="s">
        <v>63</v>
      </c>
      <c r="D22" s="23"/>
      <c r="E22" s="23"/>
      <c r="F22" s="23"/>
      <c r="G22" s="23"/>
      <c r="H22" s="23"/>
      <c r="I22" s="227"/>
    </row>
    <row r="23" spans="2:9" x14ac:dyDescent="0.35">
      <c r="B23" s="108"/>
      <c r="C23" s="23"/>
      <c r="D23" s="23"/>
      <c r="E23" s="23"/>
      <c r="F23" s="23"/>
      <c r="G23" s="23"/>
      <c r="H23" s="23"/>
      <c r="I23" s="227"/>
    </row>
    <row r="24" spans="2:9" x14ac:dyDescent="0.35">
      <c r="B24" s="108">
        <f>B22+1</f>
        <v>25</v>
      </c>
      <c r="C24" s="23" t="s">
        <v>64</v>
      </c>
      <c r="D24" s="23" t="s">
        <v>61</v>
      </c>
      <c r="E24" s="23">
        <v>12600</v>
      </c>
      <c r="F24" s="23"/>
      <c r="G24" s="23"/>
      <c r="H24" s="23"/>
      <c r="I24" s="227">
        <f>(H24+G24+F24)*E24</f>
        <v>0</v>
      </c>
    </row>
    <row r="25" spans="2:9" x14ac:dyDescent="0.35">
      <c r="B25" s="108"/>
      <c r="C25" s="23"/>
      <c r="D25" s="23"/>
      <c r="E25" s="23"/>
      <c r="F25" s="23"/>
      <c r="G25" s="23"/>
      <c r="H25" s="23"/>
      <c r="I25" s="227"/>
    </row>
    <row r="26" spans="2:9" x14ac:dyDescent="0.35">
      <c r="B26" s="108"/>
      <c r="C26" s="23" t="s">
        <v>65</v>
      </c>
      <c r="D26" s="23"/>
      <c r="E26" s="23"/>
      <c r="F26" s="23"/>
      <c r="G26" s="23"/>
      <c r="H26" s="23"/>
      <c r="I26" s="227"/>
    </row>
    <row r="27" spans="2:9" x14ac:dyDescent="0.35">
      <c r="B27" s="108"/>
      <c r="C27" s="23"/>
      <c r="D27" s="23"/>
      <c r="E27" s="23"/>
      <c r="F27" s="23"/>
      <c r="G27" s="23"/>
      <c r="H27" s="23"/>
      <c r="I27" s="227"/>
    </row>
    <row r="28" spans="2:9" x14ac:dyDescent="0.35">
      <c r="B28" s="108">
        <f>B24+1</f>
        <v>26</v>
      </c>
      <c r="C28" s="23" t="s">
        <v>66</v>
      </c>
      <c r="D28" s="23" t="s">
        <v>61</v>
      </c>
      <c r="E28" s="23">
        <v>126</v>
      </c>
      <c r="F28" s="23"/>
      <c r="G28" s="23"/>
      <c r="H28" s="23"/>
      <c r="I28" s="227">
        <f>(H28+G28+F28)*E28</f>
        <v>0</v>
      </c>
    </row>
    <row r="29" spans="2:9" x14ac:dyDescent="0.35">
      <c r="B29" s="108"/>
      <c r="C29" s="23"/>
      <c r="D29" s="23"/>
      <c r="E29" s="23"/>
      <c r="F29" s="23"/>
      <c r="G29" s="23"/>
      <c r="H29" s="23"/>
      <c r="I29" s="227"/>
    </row>
    <row r="30" spans="2:9" x14ac:dyDescent="0.35">
      <c r="B30" s="108">
        <f>B28+1</f>
        <v>27</v>
      </c>
      <c r="C30" s="23" t="s">
        <v>67</v>
      </c>
      <c r="D30" s="23" t="s">
        <v>61</v>
      </c>
      <c r="E30" s="23">
        <v>63</v>
      </c>
      <c r="F30" s="23"/>
      <c r="G30" s="23"/>
      <c r="H30" s="23"/>
      <c r="I30" s="227">
        <f>(H30+G30+F30)*E30</f>
        <v>0</v>
      </c>
    </row>
    <row r="31" spans="2:9" x14ac:dyDescent="0.35">
      <c r="B31" s="108"/>
      <c r="C31" s="23"/>
      <c r="D31" s="23"/>
      <c r="E31" s="23"/>
      <c r="F31" s="23"/>
      <c r="G31" s="23"/>
      <c r="H31" s="23"/>
      <c r="I31" s="227"/>
    </row>
    <row r="32" spans="2:9" x14ac:dyDescent="0.35">
      <c r="B32" s="108"/>
      <c r="C32" s="21" t="s">
        <v>68</v>
      </c>
      <c r="D32" s="23"/>
      <c r="E32" s="23"/>
      <c r="F32" s="23"/>
      <c r="G32" s="23"/>
      <c r="H32" s="23"/>
      <c r="I32" s="227"/>
    </row>
    <row r="33" spans="1:11" x14ac:dyDescent="0.35">
      <c r="B33" s="108"/>
      <c r="C33" s="23"/>
      <c r="D33" s="23"/>
      <c r="E33" s="23"/>
      <c r="F33" s="23"/>
      <c r="G33" s="23"/>
      <c r="H33" s="23"/>
      <c r="I33" s="227"/>
    </row>
    <row r="34" spans="1:11" ht="26.5" x14ac:dyDescent="0.35">
      <c r="B34" s="108"/>
      <c r="C34" s="23" t="s">
        <v>69</v>
      </c>
      <c r="D34" s="23"/>
      <c r="E34" s="23"/>
      <c r="F34" s="23"/>
      <c r="G34" s="23"/>
      <c r="H34" s="23"/>
      <c r="I34" s="227"/>
    </row>
    <row r="35" spans="1:11" x14ac:dyDescent="0.35">
      <c r="B35" s="108"/>
      <c r="C35" s="23"/>
      <c r="D35" s="23"/>
      <c r="E35" s="23"/>
      <c r="F35" s="23"/>
      <c r="G35" s="23"/>
      <c r="H35" s="23"/>
      <c r="I35" s="227"/>
    </row>
    <row r="36" spans="1:11" x14ac:dyDescent="0.35">
      <c r="B36" s="108">
        <f>B30+1</f>
        <v>28</v>
      </c>
      <c r="C36" s="23" t="s">
        <v>70</v>
      </c>
      <c r="D36" s="23" t="s">
        <v>58</v>
      </c>
      <c r="E36" s="23">
        <v>12600</v>
      </c>
      <c r="F36" s="23"/>
      <c r="G36" s="23"/>
      <c r="H36" s="23"/>
      <c r="I36" s="227">
        <f>(H36+G36+F36)*E36</f>
        <v>0</v>
      </c>
    </row>
    <row r="37" spans="1:11" x14ac:dyDescent="0.35">
      <c r="B37" s="108"/>
      <c r="C37" s="23"/>
      <c r="D37" s="23"/>
      <c r="E37" s="23"/>
      <c r="F37" s="23"/>
      <c r="G37" s="23"/>
      <c r="H37" s="23"/>
      <c r="I37" s="227"/>
    </row>
    <row r="38" spans="1:11" x14ac:dyDescent="0.35">
      <c r="B38" s="108"/>
      <c r="C38" s="21" t="s">
        <v>216</v>
      </c>
      <c r="D38" s="23"/>
      <c r="E38" s="23"/>
      <c r="F38" s="23"/>
      <c r="G38" s="23"/>
      <c r="H38" s="23"/>
      <c r="I38" s="227"/>
    </row>
    <row r="39" spans="1:11" x14ac:dyDescent="0.35">
      <c r="B39" s="108"/>
      <c r="C39" s="23"/>
      <c r="D39" s="23"/>
      <c r="E39" s="23"/>
      <c r="F39" s="23"/>
      <c r="G39" s="23"/>
      <c r="H39" s="23"/>
      <c r="I39" s="227"/>
    </row>
    <row r="40" spans="1:11" x14ac:dyDescent="0.35">
      <c r="B40" s="108"/>
      <c r="C40" s="23" t="s">
        <v>72</v>
      </c>
      <c r="D40" s="23"/>
      <c r="E40" s="23"/>
      <c r="F40" s="23"/>
      <c r="G40" s="23"/>
      <c r="H40" s="23"/>
      <c r="I40" s="227"/>
    </row>
    <row r="41" spans="1:11" x14ac:dyDescent="0.35">
      <c r="B41" s="108"/>
      <c r="C41" s="23"/>
      <c r="D41" s="23"/>
      <c r="E41" s="23"/>
      <c r="F41" s="23"/>
      <c r="G41" s="23"/>
      <c r="H41" s="23"/>
      <c r="I41" s="227"/>
    </row>
    <row r="42" spans="1:11" ht="26.5" x14ac:dyDescent="0.35">
      <c r="B42" s="108">
        <v>29</v>
      </c>
      <c r="C42" s="23" t="s">
        <v>74</v>
      </c>
      <c r="D42" s="23" t="s">
        <v>61</v>
      </c>
      <c r="E42" s="23">
        <v>10</v>
      </c>
      <c r="F42" s="23"/>
      <c r="G42" s="23"/>
      <c r="H42" s="23"/>
      <c r="I42" s="227">
        <f>(H42+G42+F42)*E42</f>
        <v>0</v>
      </c>
    </row>
    <row r="43" spans="1:11" x14ac:dyDescent="0.35">
      <c r="B43" s="108"/>
      <c r="C43" s="23"/>
      <c r="D43" s="23"/>
      <c r="E43" s="23"/>
      <c r="F43" s="23"/>
      <c r="G43" s="23"/>
      <c r="H43" s="23"/>
      <c r="I43" s="227"/>
    </row>
    <row r="44" spans="1:11" x14ac:dyDescent="0.35">
      <c r="B44" s="108"/>
      <c r="C44" s="23" t="s">
        <v>75</v>
      </c>
      <c r="D44" s="23"/>
      <c r="E44" s="23"/>
      <c r="F44" s="23"/>
      <c r="G44" s="23"/>
      <c r="H44" s="23"/>
      <c r="I44" s="227"/>
    </row>
    <row r="45" spans="1:11" x14ac:dyDescent="0.35">
      <c r="B45" s="108"/>
      <c r="C45" s="23"/>
      <c r="D45" s="23"/>
      <c r="E45" s="23"/>
      <c r="F45" s="23"/>
      <c r="G45" s="23"/>
      <c r="H45" s="23"/>
      <c r="I45" s="227"/>
    </row>
    <row r="46" spans="1:11" x14ac:dyDescent="0.35">
      <c r="B46" s="108">
        <v>30</v>
      </c>
      <c r="C46" s="23" t="s">
        <v>76</v>
      </c>
      <c r="D46" s="23" t="s">
        <v>77</v>
      </c>
      <c r="E46" s="23">
        <v>50</v>
      </c>
      <c r="F46" s="23"/>
      <c r="G46" s="23"/>
      <c r="H46" s="23"/>
      <c r="I46" s="227">
        <f>(H46+G46+F46)*E46</f>
        <v>0</v>
      </c>
    </row>
    <row r="47" spans="1:11" ht="15" thickBot="1" x14ac:dyDescent="0.4">
      <c r="B47" s="108"/>
      <c r="C47" s="23"/>
      <c r="D47" s="23"/>
      <c r="E47" s="23"/>
      <c r="F47" s="23"/>
      <c r="G47" s="23"/>
      <c r="H47" s="23"/>
      <c r="I47" s="227"/>
    </row>
    <row r="48" spans="1:11" s="40" customFormat="1" ht="15" thickBot="1" x14ac:dyDescent="0.4">
      <c r="A48"/>
      <c r="B48" s="160"/>
      <c r="C48" s="42" t="s">
        <v>78</v>
      </c>
      <c r="D48" s="42"/>
      <c r="E48" s="42"/>
      <c r="F48" s="42"/>
      <c r="G48" s="42"/>
      <c r="H48" s="42"/>
      <c r="I48" s="228">
        <f>SUM(I4:I47)</f>
        <v>0</v>
      </c>
      <c r="J48"/>
      <c r="K48"/>
    </row>
    <row r="49" spans="2:9" x14ac:dyDescent="0.35">
      <c r="B49" s="108"/>
      <c r="C49" s="23"/>
      <c r="D49" s="23"/>
      <c r="E49" s="23"/>
      <c r="F49" s="23"/>
      <c r="G49" s="23"/>
      <c r="H49" s="23"/>
      <c r="I49" s="227"/>
    </row>
    <row r="50" spans="2:9" x14ac:dyDescent="0.35">
      <c r="B50" s="108"/>
      <c r="C50" s="21" t="s">
        <v>79</v>
      </c>
      <c r="D50" s="23"/>
      <c r="E50" s="23"/>
      <c r="F50" s="23"/>
      <c r="G50" s="23"/>
      <c r="H50" s="23"/>
      <c r="I50" s="227"/>
    </row>
    <row r="51" spans="2:9" x14ac:dyDescent="0.35">
      <c r="B51" s="108"/>
      <c r="C51" s="23"/>
      <c r="D51" s="23"/>
      <c r="E51" s="23"/>
      <c r="F51" s="23"/>
      <c r="G51" s="23"/>
      <c r="H51" s="23"/>
      <c r="I51" s="227"/>
    </row>
    <row r="52" spans="2:9" x14ac:dyDescent="0.35">
      <c r="B52" s="108"/>
      <c r="C52" s="23" t="s">
        <v>51</v>
      </c>
      <c r="D52" s="23"/>
      <c r="E52" s="23"/>
      <c r="F52" s="23"/>
      <c r="G52" s="23"/>
      <c r="H52" s="23"/>
      <c r="I52" s="227"/>
    </row>
    <row r="53" spans="2:9" x14ac:dyDescent="0.35">
      <c r="B53" s="108"/>
      <c r="C53" s="23"/>
      <c r="D53" s="23"/>
      <c r="E53" s="23"/>
      <c r="F53" s="23"/>
      <c r="G53" s="23"/>
      <c r="H53" s="23"/>
      <c r="I53" s="227"/>
    </row>
    <row r="54" spans="2:9" x14ac:dyDescent="0.35">
      <c r="B54" s="108"/>
      <c r="C54" s="23" t="s">
        <v>52</v>
      </c>
      <c r="D54" s="23"/>
      <c r="E54" s="23"/>
      <c r="F54" s="23"/>
      <c r="G54" s="23"/>
      <c r="H54" s="23"/>
      <c r="I54" s="227"/>
    </row>
    <row r="55" spans="2:9" x14ac:dyDescent="0.35">
      <c r="B55" s="108"/>
      <c r="C55" s="23"/>
      <c r="D55" s="23"/>
      <c r="E55" s="23"/>
      <c r="F55" s="23"/>
      <c r="G55" s="23"/>
      <c r="H55" s="23"/>
      <c r="I55" s="227"/>
    </row>
    <row r="56" spans="2:9" ht="65.5" x14ac:dyDescent="0.35">
      <c r="B56" s="108"/>
      <c r="C56" s="23" t="s">
        <v>80</v>
      </c>
      <c r="D56" s="23"/>
      <c r="E56" s="23"/>
      <c r="F56" s="23"/>
      <c r="G56" s="23"/>
      <c r="H56" s="23"/>
      <c r="I56" s="227"/>
    </row>
    <row r="57" spans="2:9" x14ac:dyDescent="0.35">
      <c r="B57" s="108"/>
      <c r="C57" s="23"/>
      <c r="D57" s="23"/>
      <c r="E57" s="23"/>
      <c r="F57" s="23"/>
      <c r="G57" s="23"/>
      <c r="H57" s="23"/>
      <c r="I57" s="227"/>
    </row>
    <row r="58" spans="2:9" ht="26.5" x14ac:dyDescent="0.35">
      <c r="B58" s="108"/>
      <c r="C58" s="23" t="s">
        <v>81</v>
      </c>
      <c r="D58" s="23"/>
      <c r="E58" s="23"/>
      <c r="F58" s="23"/>
      <c r="G58" s="23"/>
      <c r="H58" s="23"/>
      <c r="I58" s="227"/>
    </row>
    <row r="59" spans="2:9" ht="26.5" x14ac:dyDescent="0.35">
      <c r="B59" s="108"/>
      <c r="C59" s="23" t="s">
        <v>82</v>
      </c>
      <c r="D59" s="23"/>
      <c r="E59" s="23"/>
      <c r="F59" s="23"/>
      <c r="G59" s="23"/>
      <c r="H59" s="23"/>
      <c r="I59" s="227"/>
    </row>
    <row r="60" spans="2:9" x14ac:dyDescent="0.35">
      <c r="B60" s="108"/>
      <c r="C60" s="23" t="s">
        <v>83</v>
      </c>
      <c r="D60" s="23"/>
      <c r="E60" s="23"/>
      <c r="F60" s="23"/>
      <c r="G60" s="23"/>
      <c r="H60" s="23"/>
      <c r="I60" s="227"/>
    </row>
    <row r="61" spans="2:9" x14ac:dyDescent="0.35">
      <c r="B61" s="108"/>
      <c r="C61" s="23" t="s">
        <v>84</v>
      </c>
      <c r="D61" s="23"/>
      <c r="E61" s="23"/>
      <c r="F61" s="23"/>
      <c r="G61" s="23"/>
      <c r="H61" s="23"/>
      <c r="I61" s="227"/>
    </row>
    <row r="62" spans="2:9" x14ac:dyDescent="0.35">
      <c r="B62" s="108"/>
      <c r="C62" s="23" t="s">
        <v>85</v>
      </c>
      <c r="D62" s="23"/>
      <c r="E62" s="23"/>
      <c r="F62" s="23"/>
      <c r="G62" s="23"/>
      <c r="H62" s="23"/>
      <c r="I62" s="227"/>
    </row>
    <row r="63" spans="2:9" x14ac:dyDescent="0.35">
      <c r="B63" s="108"/>
      <c r="C63" s="23" t="s">
        <v>86</v>
      </c>
      <c r="D63" s="23"/>
      <c r="E63" s="23"/>
      <c r="F63" s="23"/>
      <c r="G63" s="23"/>
      <c r="H63" s="23"/>
      <c r="I63" s="227"/>
    </row>
    <row r="64" spans="2:9" x14ac:dyDescent="0.35">
      <c r="B64" s="108"/>
      <c r="C64" s="23"/>
      <c r="D64" s="23"/>
      <c r="E64" s="23"/>
      <c r="F64" s="23"/>
      <c r="G64" s="23"/>
      <c r="H64" s="23"/>
      <c r="I64" s="227"/>
    </row>
    <row r="65" spans="2:9" x14ac:dyDescent="0.35">
      <c r="B65" s="108">
        <f>B46+1</f>
        <v>31</v>
      </c>
      <c r="C65" s="23" t="s">
        <v>217</v>
      </c>
      <c r="D65" s="23" t="s">
        <v>2</v>
      </c>
      <c r="E65" s="23">
        <v>3</v>
      </c>
      <c r="F65" s="23"/>
      <c r="G65" s="23"/>
      <c r="H65" s="23"/>
      <c r="I65" s="227">
        <f>(H65+G65+F65)*E65</f>
        <v>0</v>
      </c>
    </row>
    <row r="66" spans="2:9" ht="15" thickBot="1" x14ac:dyDescent="0.4">
      <c r="B66" s="108"/>
      <c r="C66" s="23"/>
      <c r="D66" s="23"/>
      <c r="E66" s="23"/>
      <c r="F66" s="23"/>
      <c r="G66" s="23"/>
      <c r="H66" s="23"/>
      <c r="I66" s="227"/>
    </row>
    <row r="67" spans="2:9" ht="15" thickBot="1" x14ac:dyDescent="0.4">
      <c r="B67" s="161"/>
      <c r="C67" s="162" t="s">
        <v>79</v>
      </c>
      <c r="D67" s="162"/>
      <c r="E67" s="162"/>
      <c r="F67" s="162"/>
      <c r="G67" s="162"/>
      <c r="H67" s="162"/>
      <c r="I67" s="229">
        <f>SUM(I49:I66)</f>
        <v>0</v>
      </c>
    </row>
    <row r="68" spans="2:9" x14ac:dyDescent="0.35">
      <c r="B68" s="108"/>
      <c r="C68" s="23"/>
      <c r="D68" s="23"/>
      <c r="E68" s="23"/>
      <c r="F68" s="23"/>
      <c r="G68" s="23"/>
      <c r="H68" s="23"/>
      <c r="I68" s="227"/>
    </row>
    <row r="69" spans="2:9" x14ac:dyDescent="0.35">
      <c r="B69" s="108"/>
      <c r="C69" s="23" t="str">
        <f>C48</f>
        <v>EARTHWORKS</v>
      </c>
      <c r="D69" s="23"/>
      <c r="E69" s="23"/>
      <c r="F69" s="23"/>
      <c r="H69" s="23"/>
      <c r="I69" s="227">
        <f>I48</f>
        <v>0</v>
      </c>
    </row>
    <row r="70" spans="2:9" x14ac:dyDescent="0.35">
      <c r="B70" s="108"/>
      <c r="C70" s="23"/>
      <c r="D70" s="23"/>
      <c r="E70" s="23"/>
      <c r="F70" s="23"/>
      <c r="G70" s="23"/>
      <c r="H70" s="23"/>
      <c r="I70" s="227"/>
    </row>
    <row r="71" spans="2:9" x14ac:dyDescent="0.35">
      <c r="B71" s="108"/>
      <c r="C71" s="23" t="str">
        <f>C67</f>
        <v>STORMWATER WORKS</v>
      </c>
      <c r="D71" s="23"/>
      <c r="E71" s="23"/>
      <c r="F71" s="23"/>
      <c r="G71" s="23"/>
      <c r="H71" s="23"/>
      <c r="I71" s="227">
        <f>I65</f>
        <v>0</v>
      </c>
    </row>
    <row r="72" spans="2:9" ht="15" thickBot="1" x14ac:dyDescent="0.4">
      <c r="B72" s="108"/>
      <c r="C72" s="23"/>
      <c r="D72" s="23"/>
      <c r="E72" s="23"/>
      <c r="F72" s="23"/>
      <c r="G72" s="23"/>
      <c r="H72" s="23"/>
      <c r="I72" s="227"/>
    </row>
    <row r="73" spans="2:9" ht="15" thickBot="1" x14ac:dyDescent="0.4">
      <c r="B73" s="109"/>
      <c r="C73" s="98" t="s">
        <v>39</v>
      </c>
      <c r="D73" s="98"/>
      <c r="E73" s="98"/>
      <c r="F73" s="98"/>
      <c r="G73" s="98"/>
      <c r="H73" s="98"/>
      <c r="I73" s="230">
        <f>I69+I71</f>
        <v>0</v>
      </c>
    </row>
  </sheetData>
  <mergeCells count="1">
    <mergeCell ref="B1:I1"/>
  </mergeCells>
  <pageMargins left="0.70866141732283472" right="0.70866141732283472" top="0.74803149606299213" bottom="0.74803149606299213" header="0.31496062992125984" footer="0.31496062992125984"/>
  <pageSetup scale="47" fitToHeight="0" orientation="portrait" r:id="rId1"/>
  <rowBreaks count="1" manualBreakCount="1">
    <brk id="73" max="9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E2EBC-115E-4181-A279-A9F27AE32FA7}">
  <sheetPr>
    <tabColor rgb="FFFFFF00"/>
    <pageSetUpPr fitToPage="1"/>
  </sheetPr>
  <dimension ref="A1:K67"/>
  <sheetViews>
    <sheetView view="pageBreakPreview" topLeftCell="A50" zoomScale="85" zoomScaleNormal="100" zoomScaleSheetLayoutView="85" workbookViewId="0">
      <selection activeCell="F57" sqref="F57:H59"/>
    </sheetView>
  </sheetViews>
  <sheetFormatPr defaultColWidth="8.81640625" defaultRowHeight="14.5" x14ac:dyDescent="0.35"/>
  <cols>
    <col min="1" max="1" width="7.1796875" customWidth="1"/>
    <col min="2" max="2" width="8.7265625" style="75" customWidth="1"/>
    <col min="3" max="3" width="75.453125" customWidth="1"/>
    <col min="4" max="4" width="8.453125" customWidth="1"/>
    <col min="5" max="5" width="12.453125" customWidth="1"/>
    <col min="6" max="6" width="17.54296875" customWidth="1"/>
    <col min="7" max="7" width="15.36328125" customWidth="1"/>
    <col min="8" max="8" width="16.81640625" customWidth="1"/>
    <col min="9" max="9" width="18.08984375" customWidth="1"/>
  </cols>
  <sheetData>
    <row r="1" spans="2:9" ht="110.15" customHeight="1" thickBot="1" x14ac:dyDescent="0.4">
      <c r="B1" s="412"/>
      <c r="C1" s="413"/>
      <c r="D1" s="413"/>
      <c r="E1" s="413"/>
      <c r="F1" s="413"/>
      <c r="G1" s="413"/>
      <c r="H1" s="413"/>
      <c r="I1" s="414"/>
    </row>
    <row r="2" spans="2:9" ht="28" customHeight="1" thickBot="1" x14ac:dyDescent="0.4">
      <c r="B2" s="415"/>
      <c r="C2" s="416"/>
      <c r="D2" s="416"/>
      <c r="E2" s="416"/>
      <c r="F2" s="416"/>
      <c r="G2" s="416"/>
      <c r="H2" s="416"/>
      <c r="I2" s="417"/>
    </row>
    <row r="3" spans="2:9" s="76" customFormat="1" ht="25" customHeight="1" thickBot="1" x14ac:dyDescent="0.4">
      <c r="B3" s="103" t="s">
        <v>43</v>
      </c>
      <c r="C3" s="104" t="s">
        <v>44</v>
      </c>
      <c r="D3" s="104" t="s">
        <v>45</v>
      </c>
      <c r="E3" s="105" t="s">
        <v>46</v>
      </c>
      <c r="F3" s="104" t="s">
        <v>47</v>
      </c>
      <c r="G3" s="105" t="s">
        <v>48</v>
      </c>
      <c r="H3" s="104" t="s">
        <v>49</v>
      </c>
      <c r="I3" s="106" t="s">
        <v>50</v>
      </c>
    </row>
    <row r="4" spans="2:9" x14ac:dyDescent="0.35">
      <c r="B4" s="100"/>
      <c r="C4" s="15"/>
      <c r="D4" s="16"/>
      <c r="E4" s="17"/>
      <c r="F4" s="18"/>
      <c r="G4" s="19"/>
      <c r="H4" s="18"/>
      <c r="I4" s="20"/>
    </row>
    <row r="5" spans="2:9" x14ac:dyDescent="0.35">
      <c r="B5" s="100"/>
      <c r="C5" s="23"/>
      <c r="D5" s="22"/>
      <c r="E5" s="17"/>
      <c r="F5" s="24"/>
      <c r="G5" s="25"/>
      <c r="H5" s="24"/>
      <c r="I5" s="26"/>
    </row>
    <row r="6" spans="2:9" x14ac:dyDescent="0.35">
      <c r="B6" s="100"/>
      <c r="C6" s="21" t="s">
        <v>171</v>
      </c>
      <c r="D6" s="22"/>
      <c r="E6" s="17"/>
      <c r="F6" s="24"/>
      <c r="G6" s="25"/>
      <c r="H6" s="24"/>
      <c r="I6" s="26"/>
    </row>
    <row r="7" spans="2:9" x14ac:dyDescent="0.35">
      <c r="B7" s="100"/>
      <c r="C7" s="23"/>
      <c r="D7" s="22"/>
      <c r="E7" s="17"/>
      <c r="F7" s="24"/>
      <c r="G7" s="25"/>
      <c r="H7" s="24"/>
      <c r="I7" s="26"/>
    </row>
    <row r="8" spans="2:9" x14ac:dyDescent="0.35">
      <c r="B8" s="100"/>
      <c r="C8" s="21" t="s">
        <v>53</v>
      </c>
      <c r="D8" s="22"/>
      <c r="E8" s="17"/>
      <c r="F8" s="24"/>
      <c r="G8" s="25"/>
      <c r="H8" s="24"/>
      <c r="I8" s="26"/>
    </row>
    <row r="9" spans="2:9" x14ac:dyDescent="0.35">
      <c r="B9" s="100"/>
      <c r="C9" s="23"/>
      <c r="D9" s="22"/>
      <c r="E9" s="17"/>
      <c r="F9" s="24"/>
      <c r="G9" s="25"/>
      <c r="H9" s="24"/>
      <c r="I9" s="26"/>
    </row>
    <row r="10" spans="2:9" ht="52.5" x14ac:dyDescent="0.35">
      <c r="B10" s="100"/>
      <c r="C10" s="23" t="s">
        <v>54</v>
      </c>
      <c r="D10" s="22"/>
      <c r="E10" s="17"/>
      <c r="F10" s="24"/>
      <c r="G10" s="25"/>
      <c r="H10" s="24"/>
      <c r="I10" s="26"/>
    </row>
    <row r="11" spans="2:9" x14ac:dyDescent="0.35">
      <c r="B11" s="100"/>
      <c r="C11" s="23"/>
      <c r="D11" s="22"/>
      <c r="E11" s="17"/>
      <c r="F11" s="24"/>
      <c r="G11" s="25"/>
      <c r="H11" s="24"/>
      <c r="I11" s="26"/>
    </row>
    <row r="12" spans="2:9" x14ac:dyDescent="0.35">
      <c r="B12" s="100"/>
      <c r="C12" s="23" t="s">
        <v>55</v>
      </c>
      <c r="D12" s="22"/>
      <c r="E12" s="17"/>
      <c r="F12" s="24"/>
      <c r="G12" s="25"/>
      <c r="H12" s="24"/>
      <c r="I12" s="26"/>
    </row>
    <row r="13" spans="2:9" x14ac:dyDescent="0.35">
      <c r="B13" s="100"/>
      <c r="C13" s="23"/>
      <c r="D13" s="22"/>
      <c r="E13" s="17"/>
      <c r="F13" s="24"/>
      <c r="G13" s="25"/>
      <c r="H13" s="24"/>
      <c r="I13" s="26"/>
    </row>
    <row r="14" spans="2:9" x14ac:dyDescent="0.35">
      <c r="B14" s="100"/>
      <c r="C14" s="21" t="s">
        <v>56</v>
      </c>
      <c r="D14" s="22"/>
      <c r="E14" s="27"/>
      <c r="F14" s="24"/>
      <c r="G14" s="25"/>
      <c r="H14" s="24"/>
      <c r="I14" s="26"/>
    </row>
    <row r="15" spans="2:9" x14ac:dyDescent="0.35">
      <c r="B15" s="100"/>
      <c r="C15" s="23"/>
      <c r="D15" s="22"/>
      <c r="E15" s="27"/>
      <c r="F15" s="18"/>
      <c r="G15" s="19"/>
      <c r="H15" s="18"/>
      <c r="I15" s="26"/>
    </row>
    <row r="16" spans="2:9" ht="26.5" x14ac:dyDescent="0.35">
      <c r="B16" s="100">
        <f>'P&amp;G''s'!B27+1</f>
        <v>14</v>
      </c>
      <c r="C16" s="28" t="s">
        <v>57</v>
      </c>
      <c r="D16" s="22" t="s">
        <v>58</v>
      </c>
      <c r="E16" s="29">
        <v>13500</v>
      </c>
      <c r="F16" s="24"/>
      <c r="G16" s="25"/>
      <c r="H16" s="24"/>
      <c r="I16" s="26">
        <f>(H16+G16+F16)*E16</f>
        <v>0</v>
      </c>
    </row>
    <row r="17" spans="2:9" x14ac:dyDescent="0.35">
      <c r="B17" s="100"/>
      <c r="C17" s="23"/>
      <c r="D17" s="22"/>
      <c r="E17" s="29"/>
      <c r="F17" s="24"/>
      <c r="G17" s="25"/>
      <c r="H17" s="24"/>
      <c r="I17" s="26"/>
    </row>
    <row r="18" spans="2:9" x14ac:dyDescent="0.35">
      <c r="B18" s="100"/>
      <c r="C18" s="21" t="s">
        <v>59</v>
      </c>
      <c r="D18" s="22"/>
      <c r="E18" s="29"/>
      <c r="F18" s="24"/>
      <c r="G18" s="25"/>
      <c r="H18" s="24"/>
      <c r="I18" s="26"/>
    </row>
    <row r="19" spans="2:9" x14ac:dyDescent="0.35">
      <c r="B19" s="100"/>
      <c r="C19" s="23"/>
      <c r="D19" s="22"/>
      <c r="E19" s="29"/>
      <c r="F19" s="24"/>
      <c r="G19" s="25"/>
      <c r="H19" s="24"/>
      <c r="I19" s="26"/>
    </row>
    <row r="20" spans="2:9" ht="26" x14ac:dyDescent="0.35">
      <c r="B20" s="100">
        <f>B16+1</f>
        <v>15</v>
      </c>
      <c r="C20" s="31" t="s">
        <v>60</v>
      </c>
      <c r="D20" s="22" t="s">
        <v>61</v>
      </c>
      <c r="E20" s="29">
        <v>1350</v>
      </c>
      <c r="F20" s="24"/>
      <c r="G20" s="25"/>
      <c r="H20" s="24"/>
      <c r="I20" s="26">
        <f>(H20+G20+F20)*E20</f>
        <v>0</v>
      </c>
    </row>
    <row r="21" spans="2:9" x14ac:dyDescent="0.35">
      <c r="B21" s="100"/>
      <c r="C21" s="23"/>
      <c r="D21" s="22"/>
      <c r="E21" s="29"/>
      <c r="F21" s="24"/>
      <c r="G21" s="25"/>
      <c r="H21" s="24"/>
      <c r="I21" s="26"/>
    </row>
    <row r="22" spans="2:9" x14ac:dyDescent="0.35">
      <c r="B22" s="100"/>
      <c r="C22" s="21" t="s">
        <v>62</v>
      </c>
      <c r="D22" s="22"/>
      <c r="E22" s="29"/>
      <c r="F22" s="24"/>
      <c r="G22" s="25"/>
      <c r="H22" s="24"/>
      <c r="I22" s="26"/>
    </row>
    <row r="23" spans="2:9" x14ac:dyDescent="0.35">
      <c r="B23" s="100"/>
      <c r="C23" s="21"/>
      <c r="D23" s="22"/>
      <c r="E23" s="29"/>
      <c r="F23" s="24"/>
      <c r="G23" s="25"/>
      <c r="H23" s="24"/>
      <c r="I23" s="26"/>
    </row>
    <row r="24" spans="2:9" x14ac:dyDescent="0.35">
      <c r="B24" s="100"/>
      <c r="C24" s="32" t="s">
        <v>63</v>
      </c>
      <c r="D24" s="22"/>
      <c r="E24" s="33"/>
      <c r="F24" s="24"/>
      <c r="G24" s="25"/>
      <c r="H24" s="24"/>
      <c r="I24" s="26"/>
    </row>
    <row r="25" spans="2:9" x14ac:dyDescent="0.35">
      <c r="B25" s="100"/>
      <c r="C25" s="23"/>
      <c r="D25" s="22"/>
      <c r="E25" s="33"/>
      <c r="F25" s="24"/>
      <c r="G25" s="25"/>
      <c r="H25" s="24"/>
      <c r="I25" s="26"/>
    </row>
    <row r="26" spans="2:9" x14ac:dyDescent="0.35">
      <c r="B26" s="100">
        <f>B20+1</f>
        <v>16</v>
      </c>
      <c r="C26" s="23" t="s">
        <v>64</v>
      </c>
      <c r="D26" s="22" t="s">
        <v>61</v>
      </c>
      <c r="E26" s="29">
        <v>2025</v>
      </c>
      <c r="F26" s="18"/>
      <c r="G26" s="19"/>
      <c r="H26" s="18"/>
      <c r="I26" s="26">
        <f>(H26+G26+F26)*E26</f>
        <v>0</v>
      </c>
    </row>
    <row r="27" spans="2:9" x14ac:dyDescent="0.35">
      <c r="B27" s="100"/>
      <c r="C27" s="21"/>
      <c r="D27" s="22"/>
      <c r="E27" s="29"/>
      <c r="F27" s="24"/>
      <c r="G27" s="25"/>
      <c r="H27" s="24"/>
      <c r="I27" s="26"/>
    </row>
    <row r="28" spans="2:9" x14ac:dyDescent="0.35">
      <c r="B28" s="100"/>
      <c r="C28" s="21" t="s">
        <v>65</v>
      </c>
      <c r="D28" s="22"/>
      <c r="E28" s="29"/>
      <c r="F28" s="24"/>
      <c r="G28" s="25"/>
      <c r="H28" s="24"/>
      <c r="I28" s="26"/>
    </row>
    <row r="29" spans="2:9" x14ac:dyDescent="0.35">
      <c r="B29" s="100"/>
      <c r="C29" s="23"/>
      <c r="D29" s="22"/>
      <c r="E29" s="29"/>
      <c r="F29" s="24"/>
      <c r="G29" s="25"/>
      <c r="H29" s="24"/>
      <c r="I29" s="26"/>
    </row>
    <row r="30" spans="2:9" x14ac:dyDescent="0.35">
      <c r="B30" s="100">
        <f>B26+1</f>
        <v>17</v>
      </c>
      <c r="C30" s="23" t="s">
        <v>66</v>
      </c>
      <c r="D30" s="22" t="s">
        <v>61</v>
      </c>
      <c r="E30" s="29">
        <v>202.5</v>
      </c>
      <c r="F30" s="24"/>
      <c r="G30" s="25"/>
      <c r="H30" s="24"/>
      <c r="I30" s="26">
        <f>(H30+G30+F30)*E30</f>
        <v>0</v>
      </c>
    </row>
    <row r="31" spans="2:9" x14ac:dyDescent="0.35">
      <c r="B31" s="100"/>
      <c r="C31" s="23"/>
      <c r="D31" s="22"/>
      <c r="E31" s="29"/>
      <c r="F31" s="24"/>
      <c r="G31" s="25"/>
      <c r="H31" s="24"/>
      <c r="I31" s="26"/>
    </row>
    <row r="32" spans="2:9" x14ac:dyDescent="0.35">
      <c r="B32" s="100">
        <f>B30+1</f>
        <v>18</v>
      </c>
      <c r="C32" s="23" t="s">
        <v>67</v>
      </c>
      <c r="D32" s="22" t="s">
        <v>61</v>
      </c>
      <c r="E32" s="29">
        <v>101.25</v>
      </c>
      <c r="F32" s="24"/>
      <c r="G32" s="25"/>
      <c r="H32" s="24"/>
      <c r="I32" s="26">
        <f>(H32+G32+F32)*E32</f>
        <v>0</v>
      </c>
    </row>
    <row r="33" spans="1:11" x14ac:dyDescent="0.35">
      <c r="B33" s="100"/>
      <c r="C33" s="23"/>
      <c r="D33" s="22"/>
      <c r="E33" s="29"/>
      <c r="F33" s="24"/>
      <c r="G33" s="25"/>
      <c r="H33" s="24"/>
      <c r="I33" s="26"/>
    </row>
    <row r="34" spans="1:11" x14ac:dyDescent="0.35">
      <c r="B34" s="100"/>
      <c r="C34" s="35" t="s">
        <v>68</v>
      </c>
      <c r="D34" s="22"/>
      <c r="E34" s="29"/>
      <c r="F34" s="24"/>
      <c r="G34" s="25"/>
      <c r="H34" s="24"/>
      <c r="I34" s="26"/>
    </row>
    <row r="35" spans="1:11" x14ac:dyDescent="0.35">
      <c r="B35" s="100"/>
      <c r="C35" s="36"/>
      <c r="D35" s="22"/>
      <c r="E35" s="29"/>
      <c r="F35" s="24"/>
      <c r="G35" s="25"/>
      <c r="H35" s="24"/>
      <c r="I35" s="26"/>
    </row>
    <row r="36" spans="1:11" ht="26.5" x14ac:dyDescent="0.35">
      <c r="B36" s="100"/>
      <c r="C36" s="32" t="s">
        <v>69</v>
      </c>
      <c r="D36" s="22"/>
      <c r="E36" s="29"/>
      <c r="F36" s="24"/>
      <c r="G36" s="25"/>
      <c r="H36" s="24"/>
      <c r="I36" s="26"/>
    </row>
    <row r="37" spans="1:11" x14ac:dyDescent="0.35">
      <c r="B37" s="100"/>
      <c r="C37" s="37"/>
      <c r="D37" s="22"/>
      <c r="E37" s="29"/>
      <c r="F37" s="18"/>
      <c r="G37" s="19"/>
      <c r="H37" s="18"/>
      <c r="I37" s="26"/>
    </row>
    <row r="38" spans="1:11" x14ac:dyDescent="0.35">
      <c r="B38" s="100">
        <f>B32+1</f>
        <v>19</v>
      </c>
      <c r="C38" s="28" t="s">
        <v>70</v>
      </c>
      <c r="D38" s="22" t="s">
        <v>61</v>
      </c>
      <c r="E38" s="29">
        <v>2025</v>
      </c>
      <c r="F38" s="24"/>
      <c r="G38" s="25"/>
      <c r="H38" s="24"/>
      <c r="I38" s="26">
        <f>(H38+G38+F38)*E38</f>
        <v>0</v>
      </c>
    </row>
    <row r="39" spans="1:11" x14ac:dyDescent="0.35">
      <c r="B39" s="100"/>
      <c r="C39" s="38"/>
      <c r="D39" s="22"/>
      <c r="E39" s="29"/>
      <c r="F39" s="24"/>
      <c r="G39" s="25"/>
      <c r="H39" s="24"/>
      <c r="I39" s="26"/>
    </row>
    <row r="40" spans="1:11" x14ac:dyDescent="0.35">
      <c r="B40" s="100"/>
      <c r="C40" s="21" t="s">
        <v>71</v>
      </c>
      <c r="D40" s="22"/>
      <c r="E40" s="29"/>
      <c r="F40" s="24"/>
      <c r="G40" s="25"/>
      <c r="H40" s="24"/>
      <c r="I40" s="26"/>
    </row>
    <row r="41" spans="1:11" x14ac:dyDescent="0.35">
      <c r="B41" s="100"/>
      <c r="C41" s="23"/>
      <c r="D41" s="22"/>
      <c r="E41" s="29"/>
      <c r="F41" s="24"/>
      <c r="G41" s="25"/>
      <c r="H41" s="24"/>
      <c r="I41" s="26"/>
    </row>
    <row r="42" spans="1:11" x14ac:dyDescent="0.35">
      <c r="B42" s="100"/>
      <c r="C42" s="32" t="s">
        <v>215</v>
      </c>
      <c r="D42" s="22"/>
      <c r="E42" s="29"/>
      <c r="F42" s="24"/>
      <c r="G42" s="25"/>
      <c r="H42" s="24"/>
      <c r="I42" s="26"/>
    </row>
    <row r="43" spans="1:11" x14ac:dyDescent="0.35">
      <c r="B43" s="100"/>
      <c r="C43" s="23"/>
      <c r="D43" s="22"/>
      <c r="E43" s="29"/>
      <c r="F43" s="24"/>
      <c r="G43" s="25"/>
      <c r="H43" s="24"/>
      <c r="I43" s="26"/>
    </row>
    <row r="44" spans="1:11" ht="26" x14ac:dyDescent="0.35">
      <c r="B44" s="101">
        <f>B38+1</f>
        <v>20</v>
      </c>
      <c r="C44" s="39" t="s">
        <v>73</v>
      </c>
      <c r="D44" s="22" t="s">
        <v>61</v>
      </c>
      <c r="E44" s="29">
        <v>2025</v>
      </c>
      <c r="F44" s="24"/>
      <c r="G44" s="25"/>
      <c r="H44" s="24"/>
      <c r="I44" s="26">
        <f>(H44+G44+F44)*E44</f>
        <v>0</v>
      </c>
    </row>
    <row r="45" spans="1:11" ht="15" thickBot="1" x14ac:dyDescent="0.4">
      <c r="B45" s="100"/>
      <c r="C45" s="23"/>
      <c r="D45" s="22"/>
      <c r="E45" s="29"/>
      <c r="F45" s="24"/>
      <c r="G45" s="25"/>
      <c r="H45" s="24"/>
      <c r="I45" s="26"/>
    </row>
    <row r="46" spans="1:11" s="40" customFormat="1" ht="15" thickBot="1" x14ac:dyDescent="0.4">
      <c r="A46"/>
      <c r="B46" s="99"/>
      <c r="C46" s="42" t="s">
        <v>78</v>
      </c>
      <c r="D46" s="43"/>
      <c r="E46" s="44"/>
      <c r="F46" s="45"/>
      <c r="G46" s="46"/>
      <c r="H46" s="45"/>
      <c r="I46" s="47">
        <f>SUM(I5:I45)</f>
        <v>0</v>
      </c>
      <c r="J46"/>
      <c r="K46"/>
    </row>
    <row r="47" spans="1:11" x14ac:dyDescent="0.35">
      <c r="B47" s="100"/>
      <c r="C47" s="15"/>
      <c r="D47" s="16"/>
      <c r="E47" s="17"/>
      <c r="F47" s="18"/>
      <c r="G47" s="19"/>
      <c r="H47" s="18"/>
      <c r="I47" s="20"/>
    </row>
    <row r="48" spans="1:11" x14ac:dyDescent="0.35">
      <c r="B48" s="100"/>
      <c r="C48" s="21" t="s">
        <v>79</v>
      </c>
      <c r="D48" s="22"/>
      <c r="E48" s="17"/>
      <c r="F48" s="24"/>
      <c r="G48" s="25"/>
      <c r="H48" s="24"/>
      <c r="I48" s="26"/>
    </row>
    <row r="49" spans="2:9" x14ac:dyDescent="0.35">
      <c r="B49" s="100"/>
      <c r="C49" s="23"/>
      <c r="D49" s="22"/>
      <c r="E49" s="17"/>
      <c r="F49" s="24"/>
      <c r="G49" s="25"/>
      <c r="H49" s="24"/>
      <c r="I49" s="26"/>
    </row>
    <row r="50" spans="2:9" ht="65.5" x14ac:dyDescent="0.35">
      <c r="B50" s="102"/>
      <c r="C50" s="23" t="s">
        <v>80</v>
      </c>
      <c r="D50" s="22"/>
      <c r="E50" s="29"/>
      <c r="F50" s="30"/>
      <c r="G50" s="34"/>
      <c r="H50" s="30"/>
      <c r="I50" s="41"/>
    </row>
    <row r="51" spans="2:9" x14ac:dyDescent="0.35">
      <c r="B51" s="102"/>
      <c r="C51" s="23"/>
      <c r="D51" s="22"/>
      <c r="E51" s="29"/>
      <c r="F51" s="30"/>
      <c r="G51" s="34"/>
      <c r="H51" s="30"/>
      <c r="I51" s="41"/>
    </row>
    <row r="52" spans="2:9" ht="26.5" x14ac:dyDescent="0.35">
      <c r="B52" s="102"/>
      <c r="C52" s="23" t="s">
        <v>81</v>
      </c>
      <c r="D52" s="22"/>
      <c r="E52" s="29"/>
      <c r="F52" s="30"/>
      <c r="G52" s="34"/>
      <c r="H52" s="30"/>
      <c r="I52" s="41"/>
    </row>
    <row r="53" spans="2:9" ht="26.5" x14ac:dyDescent="0.35">
      <c r="B53" s="102"/>
      <c r="C53" s="23" t="s">
        <v>82</v>
      </c>
      <c r="D53" s="22"/>
      <c r="E53" s="29"/>
      <c r="F53" s="30"/>
      <c r="G53" s="34"/>
      <c r="H53" s="30"/>
      <c r="I53" s="41"/>
    </row>
    <row r="54" spans="2:9" x14ac:dyDescent="0.35">
      <c r="B54" s="102"/>
      <c r="C54" s="23" t="s">
        <v>83</v>
      </c>
      <c r="D54" s="22"/>
      <c r="E54" s="29"/>
      <c r="F54" s="30"/>
      <c r="G54" s="34"/>
      <c r="H54" s="30"/>
      <c r="I54" s="41"/>
    </row>
    <row r="55" spans="2:9" x14ac:dyDescent="0.35">
      <c r="B55" s="102"/>
      <c r="C55" s="23" t="s">
        <v>84</v>
      </c>
      <c r="D55" s="22"/>
      <c r="E55" s="29"/>
      <c r="F55" s="30"/>
      <c r="G55" s="34"/>
      <c r="H55" s="30"/>
      <c r="I55" s="41"/>
    </row>
    <row r="56" spans="2:9" x14ac:dyDescent="0.35">
      <c r="B56" s="102"/>
      <c r="C56" s="23" t="s">
        <v>85</v>
      </c>
      <c r="D56" s="22"/>
      <c r="E56" s="29"/>
      <c r="F56" s="30"/>
      <c r="G56" s="34"/>
      <c r="H56" s="30"/>
      <c r="I56" s="41"/>
    </row>
    <row r="57" spans="2:9" x14ac:dyDescent="0.35">
      <c r="B57" s="102"/>
      <c r="C57" s="23" t="s">
        <v>86</v>
      </c>
      <c r="D57" s="22"/>
      <c r="E57" s="29"/>
      <c r="F57" s="30"/>
      <c r="G57" s="34"/>
      <c r="H57" s="30"/>
      <c r="I57" s="41"/>
    </row>
    <row r="58" spans="2:9" x14ac:dyDescent="0.35">
      <c r="B58" s="102"/>
      <c r="C58" s="23"/>
      <c r="D58" s="22"/>
      <c r="E58" s="29"/>
      <c r="F58" s="30"/>
      <c r="G58" s="34"/>
      <c r="H58" s="30"/>
      <c r="I58" s="41"/>
    </row>
    <row r="59" spans="2:9" x14ac:dyDescent="0.35">
      <c r="B59" s="102">
        <f>B44+1</f>
        <v>21</v>
      </c>
      <c r="C59" s="23" t="s">
        <v>218</v>
      </c>
      <c r="D59" s="22" t="s">
        <v>2</v>
      </c>
      <c r="E59" s="29">
        <v>6</v>
      </c>
      <c r="F59" s="30"/>
      <c r="G59" s="34"/>
      <c r="H59" s="30"/>
      <c r="I59" s="26">
        <f>(H59+G59+F59)*E59</f>
        <v>0</v>
      </c>
    </row>
    <row r="60" spans="2:9" ht="15" thickBot="1" x14ac:dyDescent="0.4">
      <c r="B60" s="102"/>
      <c r="C60" s="23"/>
      <c r="D60" s="22"/>
      <c r="E60" s="29"/>
      <c r="F60" s="30"/>
      <c r="G60" s="34"/>
      <c r="H60" s="30"/>
      <c r="I60" s="41"/>
    </row>
    <row r="61" spans="2:9" ht="15" thickBot="1" x14ac:dyDescent="0.4">
      <c r="B61" s="99"/>
      <c r="C61" s="42" t="s">
        <v>79</v>
      </c>
      <c r="D61" s="43"/>
      <c r="E61" s="44"/>
      <c r="F61" s="45"/>
      <c r="G61" s="46"/>
      <c r="H61" s="45"/>
      <c r="I61" s="47">
        <f>SUM(I47:I60)</f>
        <v>0</v>
      </c>
    </row>
    <row r="62" spans="2:9" x14ac:dyDescent="0.35">
      <c r="B62" s="100"/>
      <c r="C62" s="48"/>
      <c r="D62" s="22"/>
      <c r="E62" s="29"/>
      <c r="F62" s="18"/>
      <c r="G62" s="19"/>
      <c r="H62" s="18"/>
      <c r="I62" s="20"/>
    </row>
    <row r="63" spans="2:9" x14ac:dyDescent="0.35">
      <c r="B63" s="100"/>
      <c r="C63" s="49" t="str">
        <f>C46</f>
        <v>EARTHWORKS</v>
      </c>
      <c r="D63" s="22"/>
      <c r="E63" s="29"/>
      <c r="F63" s="18"/>
      <c r="G63" s="19"/>
      <c r="H63" s="18"/>
      <c r="I63" s="26">
        <f>I46</f>
        <v>0</v>
      </c>
    </row>
    <row r="64" spans="2:9" x14ac:dyDescent="0.35">
      <c r="B64" s="100"/>
      <c r="C64" s="49"/>
      <c r="D64" s="22"/>
      <c r="E64" s="29"/>
      <c r="F64" s="18"/>
      <c r="G64" s="19"/>
      <c r="H64" s="18"/>
      <c r="I64" s="26"/>
    </row>
    <row r="65" spans="2:9" ht="15" thickBot="1" x14ac:dyDescent="0.4">
      <c r="B65" s="100"/>
      <c r="C65" s="49" t="str">
        <f>C61</f>
        <v>STORMWATER WORKS</v>
      </c>
      <c r="D65" s="22"/>
      <c r="E65" s="29"/>
      <c r="F65" s="18"/>
      <c r="G65" s="19"/>
      <c r="H65" s="18"/>
      <c r="I65" s="26">
        <f>I59</f>
        <v>0</v>
      </c>
    </row>
    <row r="66" spans="2:9" ht="15" thickBot="1" x14ac:dyDescent="0.4">
      <c r="B66" s="99"/>
      <c r="C66" s="42"/>
      <c r="D66" s="43"/>
      <c r="E66" s="44"/>
      <c r="F66" s="45"/>
      <c r="G66" s="46"/>
      <c r="H66" s="45"/>
      <c r="I66" s="47">
        <f>SUM(I63:I65)</f>
        <v>0</v>
      </c>
    </row>
    <row r="67" spans="2:9" x14ac:dyDescent="0.35">
      <c r="I67" s="14"/>
    </row>
  </sheetData>
  <mergeCells count="2">
    <mergeCell ref="B1:I1"/>
    <mergeCell ref="B2:I2"/>
  </mergeCells>
  <pageMargins left="0.70866141732283472" right="0.70866141732283472" top="0.74803149606299213" bottom="0.74803149606299213" header="0.31496062992125984" footer="0.31496062992125984"/>
  <pageSetup scale="50" fitToHeight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6BB730D72A0749AC5015496B357F04" ma:contentTypeVersion="18" ma:contentTypeDescription="Create a new document." ma:contentTypeScope="" ma:versionID="500c5f790f1f3383468997277e3134c0">
  <xsd:schema xmlns:xsd="http://www.w3.org/2001/XMLSchema" xmlns:xs="http://www.w3.org/2001/XMLSchema" xmlns:p="http://schemas.microsoft.com/office/2006/metadata/properties" xmlns:ns3="b6d14060-dfcb-43c2-8ed7-ba951b26e441" xmlns:ns4="49abce9b-52f3-480d-b546-a46d7b49d318" targetNamespace="http://schemas.microsoft.com/office/2006/metadata/properties" ma:root="true" ma:fieldsID="3883cfa12ac1b6b3adeabe92553e38b8" ns3:_="" ns4:_="">
    <xsd:import namespace="b6d14060-dfcb-43c2-8ed7-ba951b26e441"/>
    <xsd:import namespace="49abce9b-52f3-480d-b546-a46d7b49d31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Location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d14060-dfcb-43c2-8ed7-ba951b26e4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9abce9b-52f3-480d-b546-a46d7b49d31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6d14060-dfcb-43c2-8ed7-ba951b26e441" xsi:nil="true"/>
  </documentManagement>
</p:properties>
</file>

<file path=customXml/itemProps1.xml><?xml version="1.0" encoding="utf-8"?>
<ds:datastoreItem xmlns:ds="http://schemas.openxmlformats.org/officeDocument/2006/customXml" ds:itemID="{4CA964AE-B2B9-4F9B-917A-2EC02AB709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d14060-dfcb-43c2-8ed7-ba951b26e441"/>
    <ds:schemaRef ds:uri="49abce9b-52f3-480d-b546-a46d7b49d3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03670C-9464-49F5-A794-97A7E3D7474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2C4542-5AF1-407D-91A5-75D5ECE54B0E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49abce9b-52f3-480d-b546-a46d7b49d318"/>
    <ds:schemaRef ds:uri="b6d14060-dfcb-43c2-8ed7-ba951b26e441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93aedbdc-cc67-4652-aa12-d250a876ae79}" enabled="0" method="" siteId="{93aedbdc-cc67-4652-aa12-d250a876ae7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Detailed Activity schedule</vt:lpstr>
      <vt:lpstr>P&amp;G's</vt:lpstr>
      <vt:lpstr>Geo-tech</vt:lpstr>
      <vt:lpstr>Fees </vt:lpstr>
      <vt:lpstr>Dwellers- Buildings </vt:lpstr>
      <vt:lpstr>Kraal &amp; Fencing</vt:lpstr>
      <vt:lpstr>Decommissioning</vt:lpstr>
      <vt:lpstr>Main Access road-Gravel</vt:lpstr>
      <vt:lpstr>Dwellers - Drive-way</vt:lpstr>
      <vt:lpstr>Water reticulation </vt:lpstr>
      <vt:lpstr>Sewer reticulation</vt:lpstr>
      <vt:lpstr>Electricity</vt:lpstr>
      <vt:lpstr>'Fees '!Print_Area</vt:lpstr>
      <vt:lpstr>'Main Access road-Gravel'!Print_Area</vt:lpstr>
      <vt:lpstr>'Dwellers - Drive-way'!Print_Titles</vt:lpstr>
      <vt:lpstr>'Main Access road-Gravel'!Print_Titles</vt:lpstr>
    </vt:vector>
  </TitlesOfParts>
  <Company>Esk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'Khumbuzo Dlamini</dc:creator>
  <cp:lastModifiedBy>S'Khumbuzo Dlamini</cp:lastModifiedBy>
  <dcterms:created xsi:type="dcterms:W3CDTF">2025-04-30T05:29:27Z</dcterms:created>
  <dcterms:modified xsi:type="dcterms:W3CDTF">2025-05-29T13:2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N" linkTarget="PROP_MAN">
    <vt:lpwstr>#REF!</vt:lpwstr>
  </property>
  <property fmtid="{D5CDD505-2E9C-101B-9397-08002B2CF9AE}" pid="3" name="ContentTypeId">
    <vt:lpwstr>0x010100EE6BB730D72A0749AC5015496B357F04</vt:lpwstr>
  </property>
</Properties>
</file>